1!1e3!4m5!3m4!1s0x0:0x0!8m2!3d41.835278!4d-106.242778" xr:uid="{00000000-0004-0000-0200-0000E01E0000}"/>
    <hyperlink ref="F3956" r:id="rId7906" display="https://www.bing.com/maps?cp=41.835278~-106.242778&amp;style=o&amp;lvl=18&amp;dir=0&amp;sp=point.41.835278_-106.242778_Medicine Bow" xr:uid="{00000000-0004-0000-0200-0000E11E0000}"/>
    <hyperlink ref="E3957" r:id="rId7907" display="https://www.google.com/maps/@39.133300,-87.659700,450m/data=!3m1!1e3!4m5!3m4!1s0x0:0x0!8m2!3d39.133300!4d-87.659700" xr:uid="{00000000-0004-0000-0200-0000E21E0000}"/>
    <hyperlink ref="F3957" r:id="rId7908" display="https://www.bing.com/maps?cp=39.133300~-87.659700&amp;style=o&amp;lvl=18&amp;dir=0&amp;sp=point.39.133300_-87.659700_Hutsonville" xr:uid="{00000000-0004-0000-0200-0000E31E0000}"/>
    <hyperlink ref="E3958" r:id="rId7909" display="https://www.google.com/maps/@39.133300,-87.659700,450m/data=!3m1!1e3!4m5!3m4!1s0x0:0x0!8m2!3d39.133300!4d-87.659700" xr:uid="{00000000-0004-0000-0200-0000E41E0000}"/>
    <hyperlink ref="F3958" r:id="rId7910" display="https://www.bing.com/maps?cp=39.133300~-87.659700&amp;style=o&amp;lvl=18&amp;dir=0&amp;sp=point.39.133300_-87.659700_Hutsonville" xr:uid="{00000000-0004-0000-0200-0000E51E0000}"/>
    <hyperlink ref="E3959" r:id="rId7911" display="https://www.google.com/maps/@39.133300,-87.659700,450m/data=!3m1!1e3!4m5!3m4!1s0x0:0x0!8m2!3d39.133300!4d-87.659700" xr:uid="{00000000-0004-0000-0200-0000E61E0000}"/>
    <hyperlink ref="F3959" r:id="rId7912" display="https://www.bing.com/maps?cp=39.133300~-87.659700&amp;style=o&amp;lvl=18&amp;dir=0&amp;sp=point.39.133300_-87.659700_Hutsonville" xr:uid="{00000000-0004-0000-0200-0000E71E0000}"/>
    <hyperlink ref="E3960" r:id="rId7913" display="https://www.google.com/maps/@39.823330,-90.567220,450m/data=!3m1!1e3!4m5!3m4!1s0x0:0x0!8m2!3d39.823330!4d-90.567220" xr:uid="{00000000-0004-0000-0200-0000E81E0000}"/>
    <hyperlink ref="F3960" r:id="rId7914" display="https://www.bing.com/maps?cp=39.823330~-90.567220&amp;style=o&amp;lvl=18&amp;dir=0&amp;sp=point.39.823330_-90.567220_Meredosia" xr:uid="{00000000-0004-0000-0200-0000E91E0000}"/>
    <hyperlink ref="E3961" r:id="rId7915" display="https://www.google.com/maps/@39.823330,-90.567220,450m/data=!3m1!1e3!4m5!3m4!1s0x0:0x0!8m2!3d39.823330!4d-90.567220" xr:uid="{00000000-0004-0000-0200-0000EA1E0000}"/>
    <hyperlink ref="F3961" r:id="rId7916" display="https://www.bing.com/maps?cp=39.823330~-90.567220&amp;style=o&amp;lvl=18&amp;dir=0&amp;sp=point.39.823330_-90.567220_Meredosia" xr:uid="{00000000-0004-0000-0200-0000EB1E0000}"/>
    <hyperlink ref="E3962" r:id="rId7917" display="https://www.google.com/maps/@39.823330,-90.567220,450m/data=!3m1!1e3!4m5!3m4!1s0x0:0x0!8m2!3d39.823330!4d-90.567220" xr:uid="{00000000-0004-0000-0200-0000EC1E0000}"/>
    <hyperlink ref="F3962" r:id="rId7918" display="https://www.bing.com/maps?cp=39.823330~-90.567220&amp;style=o&amp;lvl=18&amp;dir=0&amp;sp=point.39.823330_-90.567220_Meredosia" xr:uid="{00000000-0004-0000-0200-0000ED1E0000}"/>
    <hyperlink ref="E3963" r:id="rId7919" display="https://www.google.com/maps/@39.823330,-90.567220,450m/data=!3m1!1e3!4m5!3m4!1s0x0:0x0!8m2!3d39.823330!4d-90.567220" xr:uid="{00000000-0004-0000-0200-0000EE1E0000}"/>
    <hyperlink ref="F3963" r:id="rId7920" display="https://www.bing.com/maps?cp=39.823330~-90.567220&amp;style=o&amp;lvl=18&amp;dir=0&amp;sp=point.39.823330_-90.567220_Meredosia" xr:uid="{00000000-0004-0000-0200-0000EF1E0000}"/>
    <hyperlink ref="E3964" r:id="rId7921" display="https://www.google.com/maps/@41.323700,-89.112300,450m/data=!3m1!1e3!4m5!3m4!1s0x0:0x0!8m2!3d41.323700!4d-89.112300" xr:uid="{00000000-0004-0000-0200-0000F01E0000}"/>
    <hyperlink ref="F3964" r:id="rId7922" display="https://www.bing.com/maps?cp=41.323700~-89.112300&amp;style=o&amp;lvl=18&amp;dir=0&amp;sp=point.41.323700_-89.112300_Peru (IL)" xr:uid="{00000000-0004-0000-0200-0000F11E0000}"/>
    <hyperlink ref="E3965" r:id="rId7923" display="https://www.google.com/maps/@29.822222,-91.542500,450m/data=!3m1!1e3!4m5!3m4!1s0x0:0x0!8m2!3d29.822222!4d-91.542500" xr:uid="{00000000-0004-0000-0200-0000F21E0000}"/>
    <hyperlink ref="F3965" r:id="rId7924" display="https://www.bing.com/maps?cp=29.822222~-91.542500&amp;style=o&amp;lvl=18&amp;dir=0&amp;sp=point.29.822222_-91.542500_Teche" xr:uid="{00000000-0004-0000-0200-0000F31E0000}"/>
    <hyperlink ref="E3966" r:id="rId7925" display="https://www.google.com/maps/@42.925600,-82.460600,450m/data=!3m1!1e3!4m5!3m4!1s0x0:0x0!8m2!3d42.925600!4d-82.460600" xr:uid="{00000000-0004-0000-0200-0000F41E0000}"/>
    <hyperlink ref="F3966" r:id="rId7926" display="https://www.bing.com/maps?cp=42.925600~-82.460600&amp;style=o&amp;lvl=18&amp;dir=0&amp;sp=point.42.925600_-82.460600_Marysville" xr:uid="{00000000-0004-0000-0200-0000F51E0000}"/>
    <hyperlink ref="E3967" r:id="rId7927" display="https://www.google.com/maps/@42.925600,-82.460600,450m/data=!3m1!1e3!4m5!3m4!1s0x0:0x0!8m2!3d42.925600!4d-82.460600" xr:uid="{00000000-0004-0000-0200-0000F61E0000}"/>
    <hyperlink ref="F3967" r:id="rId7928" display="https://www.bing.com/maps?cp=42.925600~-82.460600&amp;style=o&amp;lvl=18&amp;dir=0&amp;sp=point.42.925600_-82.460600_Marysville" xr:uid="{00000000-0004-0000-0200-0000F71E0000}"/>
    <hyperlink ref="E3968" r:id="rId7929" display="https://www.google.com/maps/@36.138400,-115.036000,450m/data=!3m1!1e3!4m5!3m4!1s0x0:0x0!8m2!3d36.138400!4d-115.036000" xr:uid="{00000000-0004-0000-0200-0000F81E0000}"/>
    <hyperlink ref="F3968" r:id="rId7930" display="https://www.bing.com/maps?cp=36.138400~-115.036000&amp;style=o&amp;lvl=18&amp;dir=0&amp;sp=point.36.138400_-115.036000_Sunrise" xr:uid="{00000000-0004-0000-0200-0000F91E0000}"/>
    <hyperlink ref="E3969" r:id="rId7931" display="https://www.google.com/maps/@36.138400,-115.036000,450m/data=!3m1!1e3!4m5!3m4!1s0x0:0x0!8m2!3d36.138400!4d-115.036000" xr:uid="{00000000-0004-0000-0200-0000FA1E0000}"/>
    <hyperlink ref="F3969" r:id="rId7932" display="https://www.bing.com/maps?cp=36.138400~-115.036000&amp;style=o&amp;lvl=18&amp;dir=0&amp;sp=point.36.138400_-115.036000_Sunrise" xr:uid="{00000000-0004-0000-0200-0000FB1E0000}"/>
    <hyperlink ref="E3970" r:id="rId7933" display="https://www.google.com/maps/@40.747800,-74.072200,450m/data=!3m1!1e3!4m5!3m4!1s0x0:0x0!8m2!3d40.747800!4d-74.072200" xr:uid="{00000000-0004-0000-0200-0000FC1E0000}"/>
    <hyperlink ref="F3970" r:id="rId7934" display="https://www.bing.com/maps?cp=40.747800~-74.072200&amp;style=o&amp;lvl=18&amp;dir=0&amp;sp=point.40.747800_-74.072200_PSEG Hudson Generating Station" xr:uid="{00000000-0004-0000-0200-0000FD1E0000}"/>
    <hyperlink ref="E3971" r:id="rId7935" display="https://www.google.com/maps/@43.161667,-77.618055,450m/data=!3m1!1e3!4m5!3m4!1s0x0:0x0!8m2!3d43.161667!4d-77.618055" xr:uid="{00000000-0004-0000-0200-0000FE1E0000}"/>
    <hyperlink ref="F3971" r:id="rId7936" display="https://www.bing.com/maps?cp=43.161667~-77.618055&amp;style=o&amp;lvl=18&amp;dir=0&amp;sp=point.43.161667_-77.618055_Rochester 3" xr:uid="{00000000-0004-0000-0200-0000FF1E0000}"/>
    <hyperlink ref="E3972" r:id="rId7937" display="https://www.google.com/maps/@36.066700,-75.699700,450m/data=!3m1!1e3!4m5!3m4!1s0x0:0x0!8m2!3d36.066700!4d-75.699700" xr:uid="{00000000-0004-0000-0200-0000001F0000}"/>
    <hyperlink ref="F3972" r:id="rId7938" display="https://www.bing.com/maps?cp=36.066700~-75.699700&amp;style=o&amp;lvl=18&amp;dir=0&amp;sp=point.36.066700_-75.699700_Kitty Hawk" xr:uid="{00000000-0004-0000-0200-0000011F0000}"/>
    <hyperlink ref="E3973" r:id="rId7939" display="https://www.google.com/maps/@36.066700,-75.699700,450m/data=!3m1!1e3!4m5!3m4!1s0x0:0x0!8m2!3d36.066700!4d-75.699700" xr:uid="{00000000-0004-0000-0200-0000021F0000}"/>
    <hyperlink ref="F3973" r:id="rId7940" display="https://www.bing.com/maps?cp=36.066700~-75.699700&amp;style=o&amp;lvl=18&amp;dir=0&amp;sp=point.36.066700_-75.699700_Kitty Hawk" xr:uid="{00000000-0004-0000-0200-0000031F0000}"/>
    <hyperlink ref="E3974" r:id="rId7941" display="https://www.google.com/maps/@40.153100,-75.529400,450m/data=!3m1!1e3!4m5!3m4!1s0x0:0x0!8m2!3d40.153100!4d-75.529400" xr:uid="{00000000-0004-0000-0200-0000041F0000}"/>
    <hyperlink ref="F3974" r:id="rId7942" display="https://www.bing.com/maps?cp=40.153100~-75.529400&amp;style=o&amp;lvl=18&amp;dir=0&amp;sp=point.40.153100_-75.529400_Cromby Generating Station" xr:uid="{00000000-0004-0000-0200-0000051F0000}"/>
    <hyperlink ref="E3975" r:id="rId7943" display="https://www.google.com/maps/@40.153100,-75.529400,450m/data=!3m1!1e3!4m5!3m4!1s0x0:0x0!8m2!3d40.153100!4d-75.529400" xr:uid="{00000000-0004-0000-0200-0000061F0000}"/>
    <hyperlink ref="F3975" r:id="rId7944" display="https://www.bing.com/maps?cp=40.153100~-75.529400&amp;style=o&amp;lvl=18&amp;dir=0&amp;sp=point.40.153100_-75.529400_Cromby Generating Station" xr:uid="{00000000-0004-0000-0200-0000071F0000}"/>
    <hyperlink ref="E3976" r:id="rId7945" display="https://www.google.com/maps/@35.610800,-84.781100,450m/data=!3m1!1e3!4m5!3m4!1s0x0:0x0!8m2!3d35.610800!4d-84.781100" xr:uid="{00000000-0004-0000-0200-0000081F0000}"/>
    <hyperlink ref="F3976" r:id="rId7946" display="https://www.bing.com/maps?cp=35.610800~-84.781100&amp;style=o&amp;lvl=18&amp;dir=0&amp;sp=point.35.610800_-84.781100_Watts Bar Fossil" xr:uid="{00000000-0004-0000-0200-0000091F0000}"/>
    <hyperlink ref="E3977" r:id="rId7947" display="https://www.google.com/maps/@35.610800,-84.781100,450m/data=!3m1!1e3!4m5!3m4!1s0x0:0x0!8m2!3d35.610800!4d-84.781100" xr:uid="{00000000-0004-0000-0200-00000A1F0000}"/>
    <hyperlink ref="F3977" r:id="rId7948" display="https://www.bing.com/maps?cp=35.610800~-84.781100&amp;style=o&amp;lvl=18&amp;dir=0&amp;sp=point.35.610800_-84.781100_Watts Bar Fossil" xr:uid="{00000000-0004-0000-0200-00000B1F0000}"/>
    <hyperlink ref="E3978" r:id="rId7949" display="https://www.google.com/maps/@35.610800,-84.781100,450m/data=!3m1!1e3!4m5!3m4!1s0x0:0x0!8m2!3d35.610800!4d-84.781100" xr:uid="{00000000-0004-0000-0200-00000C1F0000}"/>
    <hyperlink ref="F3978" r:id="rId7950" display="https://www.bing.com/maps?cp=35.610800~-84.781100&amp;style=o&amp;lvl=18&amp;dir=0&amp;sp=point.35.610800_-84.781100_Watts Bar Fossil" xr:uid="{00000000-0004-0000-0200-00000D1F0000}"/>
    <hyperlink ref="E3979" r:id="rId7951" display="https://www.google.com/maps/@35.610800,-84.781100,450m/data=!3m1!1e3!4m5!3m4!1s0x0:0x0!8m2!3d35.610800!4d-84.781100" xr:uid="{00000000-0004-0000-0200-00000E1F0000}"/>
    <hyperlink ref="F3979" r:id="rId7952" display="https://www.bing.com/maps?cp=35.610800~-84.781100&amp;style=o&amp;lvl=18&amp;dir=0&amp;sp=point.35.610800_-84.781100_Watts Bar Fossil" xr:uid="{00000000-0004-0000-0200-00000F1F0000}"/>
    <hyperlink ref="E3980" r:id="rId7953" display="https://www.google.com/maps/@36.771100,-76.301900,450m/data=!3m1!1e3!4m5!3m4!1s0x0:0x0!8m2!3d36.771100!4d-76.301900" xr:uid="{00000000-0004-0000-0200-0000101F0000}"/>
    <hyperlink ref="F3980" r:id="rId7954" display="https://www.bing.com/maps?cp=36.771100~-76.301900&amp;style=o&amp;lvl=18&amp;dir=0&amp;sp=point.36.771100_-76.301900_Chesapeake" xr:uid="{00000000-0004-0000-0200-0000111F0000}"/>
    <hyperlink ref="E3981" r:id="rId7955" display="https://www.google.com/maps/@36.771100,-76.301900,450m/data=!3m1!1e3!4m5!3m4!1s0x0:0x0!8m2!3d36.771100!4d-76.301900" xr:uid="{00000000-0004-0000-0200-0000121F0000}"/>
    <hyperlink ref="F3981" r:id="rId7956" display="https://www.bing.com/maps?cp=36.771100~-76.301900&amp;style=o&amp;lvl=18&amp;dir=0&amp;sp=point.36.771100_-76.301900_Chesapeake" xr:uid="{00000000-0004-0000-0200-0000131F0000}"/>
    <hyperlink ref="E3982" r:id="rId7957" display="https://www.google.com/maps/@36.771100,-76.301900,450m/data=!3m1!1e3!4m5!3m4!1s0x0:0x0!8m2!3d36.771100!4d-76.301900" xr:uid="{00000000-0004-0000-0200-0000141F0000}"/>
    <hyperlink ref="F3982" r:id="rId7958" display="https://www.bing.com/maps?cp=36.771100~-76.301900&amp;style=o&amp;lvl=18&amp;dir=0&amp;sp=point.36.771100_-76.301900_Chesapeake" xr:uid="{00000000-0004-0000-0200-0000151F0000}"/>
    <hyperlink ref="E3983" r:id="rId7959" display="https://www.google.com/maps/@36.771100,-76.301900,450m/data=!3m1!1e3!4m5!3m4!1s0x0:0x0!8m2!3d36.771100!4d-76.301900" xr:uid="{00000000-0004-0000-0200-0000161F0000}"/>
    <hyperlink ref="F3983" r:id="rId7960" display="https://www.bing.com/maps?cp=36.771100~-76.301900&amp;style=o&amp;lvl=18&amp;dir=0&amp;sp=point.36.771100_-76.301900_Chesapeake" xr:uid="{00000000-0004-0000-0200-0000171F0000}"/>
    <hyperlink ref="E3984" r:id="rId7961" display="https://www.google.com/maps/@43.078900,-89.374400,450m/data=!3m1!1e3!4m5!3m4!1s0x0:0x0!8m2!3d43.078900!4d-89.374400" xr:uid="{00000000-0004-0000-0200-0000181F0000}"/>
    <hyperlink ref="F3984" r:id="rId7962" display="https://www.bing.com/maps?cp=43.078900~-89.374400&amp;style=o&amp;lvl=18&amp;dir=0&amp;sp=point.43.078900_-89.374400_Blount Street" xr:uid="{00000000-0004-0000-0200-0000191F0000}"/>
    <hyperlink ref="E3985" r:id="rId7963" display="https://www.google.com/maps/@43.078900,-89.374400,450m/data=!3m1!1e3!4m5!3m4!1s0x0:0x0!8m2!3d43.078900!4d-89.374400" xr:uid="{00000000-0004-0000-0200-00001A1F0000}"/>
    <hyperlink ref="F3985" r:id="rId7964" display="https://www.bing.com/maps?cp=43.078900~-89.374400&amp;style=o&amp;lvl=18&amp;dir=0&amp;sp=point.43.078900_-89.374400_Blount Street" xr:uid="{00000000-0004-0000-0200-00001B1F0000}"/>
    <hyperlink ref="E3986" r:id="rId7965" display="https://www.google.com/maps/@43.078900,-89.374400,450m/data=!3m1!1e3!4m5!3m4!1s0x0:0x0!8m2!3d43.078900!4d-89.374400" xr:uid="{00000000-0004-0000-0200-00001C1F0000}"/>
    <hyperlink ref="F3986" r:id="rId7966" display="https://www.bing.com/maps?cp=43.078900~-89.374400&amp;style=o&amp;lvl=18&amp;dir=0&amp;sp=point.43.078900_-89.374400_Blount Street" xr:uid="{00000000-0004-0000-0200-00001D1F0000}"/>
    <hyperlink ref="E3987" r:id="rId7967" display="https://www.google.com/maps/@44.855600,-92.634700,450m/data=!3m1!1e3!4m5!3m4!1s0x0:0x0!8m2!3d44.855600!4d-92.634700" xr:uid="{00000000-0004-0000-0200-00001E1F0000}"/>
    <hyperlink ref="F3987" r:id="rId7968" display="https://www.bing.com/maps?cp=44.855600~-92.634700&amp;style=o&amp;lvl=18&amp;dir=0&amp;sp=point.44.855600_-92.634700_Junction" xr:uid="{00000000-0004-0000-0200-00001F1F0000}"/>
    <hyperlink ref="E3988" r:id="rId7969" display="https://www.google.com/maps/@44.855600,-92.634700,450m/data=!3m1!1e3!4m5!3m4!1s0x0:0x0!8m2!3d44.855600!4d-92.634700" xr:uid="{00000000-0004-0000-0200-0000201F0000}"/>
    <hyperlink ref="F3988" r:id="rId7970" display="https://www.bing.com/maps?cp=44.855600~-92.634700&amp;style=o&amp;lvl=18&amp;dir=0&amp;sp=point.44.855600_-92.634700_Junction" xr:uid="{00000000-0004-0000-0200-0000211F0000}"/>
    <hyperlink ref="E3989" r:id="rId7971" display="https://www.google.com/maps/@44.855600,-92.634700,450m/data=!3m1!1e3!4m5!3m4!1s0x0:0x0!8m2!3d44.855600!4d-92.634700" xr:uid="{00000000-0004-0000-0200-0000221F0000}"/>
    <hyperlink ref="F3989" r:id="rId7972" display="https://www.bing.com/maps?cp=44.855600~-92.634700&amp;style=o&amp;lvl=18&amp;dir=0&amp;sp=point.44.855600_-92.634700_Junction" xr:uid="{00000000-0004-0000-0200-0000231F0000}"/>
    <hyperlink ref="E3990" r:id="rId7973" display="https://www.google.com/maps/@44.855600,-92.634700,450m/data=!3m1!1e3!4m5!3m4!1s0x0:0x0!8m2!3d44.855600!4d-92.634700" xr:uid="{00000000-0004-0000-0200-0000241F0000}"/>
    <hyperlink ref="F3990" r:id="rId7974" display="https://www.bing.com/maps?cp=44.855600~-92.634700&amp;style=o&amp;lvl=18&amp;dir=0&amp;sp=point.44.855600_-92.634700_Junction" xr:uid="{00000000-0004-0000-0200-0000251F0000}"/>
    <hyperlink ref="E3991" r:id="rId7975" display="https://www.google.com/maps/@44.855600,-92.634700,450m/data=!3m1!1e3!4m5!3m4!1s0x0:0x0!8m2!3d44.855600!4d-92.634700" xr:uid="{00000000-0004-0000-0200-0000261F0000}"/>
    <hyperlink ref="F3991" r:id="rId7976" display="https://www.bing.com/maps?cp=44.855600~-92.634700&amp;style=o&amp;lvl=18&amp;dir=0&amp;sp=point.44.855600_-92.634700_Junction" xr:uid="{00000000-0004-0000-0200-0000271F0000}"/>
    <hyperlink ref="E3992" r:id="rId7977" display="https://www.google.com/maps/@39.643600,-90.635300,450m/data=!3m1!1e3!4m5!3m4!1s0x0:0x0!8m2!3d39.643600!4d-90.635300" xr:uid="{00000000-0004-0000-0200-0000281F0000}"/>
    <hyperlink ref="F3992" r:id="rId7978" display="https://www.bing.com/maps?cp=39.643600~-90.635300&amp;style=o&amp;lvl=18&amp;dir=0&amp;sp=point.39.643600_-90.635300_Pittsfield" xr:uid="{00000000-0004-0000-0200-0000291F0000}"/>
    <hyperlink ref="E3993" r:id="rId7979" display="https://www.google.com/maps/@39.643600,-90.635300,450m/data=!3m1!1e3!4m5!3m4!1s0x0:0x0!8m2!3d39.643600!4d-90.635300" xr:uid="{00000000-0004-0000-0200-00002A1F0000}"/>
    <hyperlink ref="F3993" r:id="rId7980" display="https://www.bing.com/maps?cp=39.643600~-90.635300&amp;style=o&amp;lvl=18&amp;dir=0&amp;sp=point.39.643600_-90.635300_Pittsfield" xr:uid="{00000000-0004-0000-0200-00002B1F0000}"/>
    <hyperlink ref="E3994" r:id="rId7981" display="https://www.google.com/maps/@39.643600,-90.635300,450m/data=!3m1!1e3!4m5!3m4!1s0x0:0x0!8m2!3d39.643600!4d-90.635300" xr:uid="{00000000-0004-0000-0200-00002C1F0000}"/>
    <hyperlink ref="F3994" r:id="rId7982" display="https://www.bing.com/maps?cp=39.643600~-90.635300&amp;style=o&amp;lvl=18&amp;dir=0&amp;sp=point.39.643600_-90.635300_Pittsfield" xr:uid="{00000000-0004-0000-0200-00002D1F0000}"/>
    <hyperlink ref="E3995" r:id="rId7983" display="https://www.google.com/maps/@39.643600,-90.635300,450m/data=!3m1!1e3!4m5!3m4!1s0x0:0x0!8m2!3d39.643600!4d-90.635300" xr:uid="{00000000-0004-0000-0200-00002E1F0000}"/>
    <hyperlink ref="F3995" r:id="rId7984" display="https://www.bing.com/maps?cp=39.643600~-90.635300&amp;style=o&amp;lvl=18&amp;dir=0&amp;sp=point.39.643600_-90.635300_Pittsfield" xr:uid="{00000000-0004-0000-0200-00002F1F0000}"/>
    <hyperlink ref="E3996" r:id="rId7985" display="https://www.google.com/maps/@39.643600,-90.635300,450m/data=!3m1!1e3!4m5!3m4!1s0x0:0x0!8m2!3d39.643600!4d-90.635300" xr:uid="{00000000-0004-0000-0200-0000301F0000}"/>
    <hyperlink ref="F3996" r:id="rId7986" display="https://www.bing.com/maps?cp=39.643600~-90.635300&amp;style=o&amp;lvl=18&amp;dir=0&amp;sp=point.39.643600_-90.635300_Pittsfield" xr:uid="{00000000-0004-0000-0200-0000311F0000}"/>
    <hyperlink ref="E3997" r:id="rId7987" display="https://www.google.com/maps/@41.250607,-112.249441,450m/data=!3m1!1e3!4m5!3m4!1s0x0:0x0!8m2!3d41.250607!4d-112.249441" xr:uid="{00000000-0004-0000-0200-0000321F0000}"/>
    <hyperlink ref="F3997" r:id="rId7988" display="https://www.bing.com/maps?cp=41.250607~-112.249441&amp;style=o&amp;lvl=18&amp;dir=0&amp;sp=point.41.250607_-112.249441_Little Mountain" xr:uid="{00000000-0004-0000-0200-0000331F0000}"/>
    <hyperlink ref="E3998" r:id="rId7989" display="https://www.google.com/maps/@57.957197,-136.220095,450m/data=!3m1!1e3!4m5!3m4!1s0x0:0x0!8m2!3d57.957197!4d-136.220095" xr:uid="{00000000-0004-0000-0200-0000341F0000}"/>
    <hyperlink ref="F3998" r:id="rId7990" display="https://www.bing.com/maps?cp=57.957197~-136.220095&amp;style=o&amp;lvl=18&amp;dir=0&amp;sp=point.57.957197_-136.220095_Pelican" xr:uid="{00000000-0004-0000-0200-0000351F0000}"/>
    <hyperlink ref="E3999" r:id="rId7991" display="https://www.google.com/maps/@57.957197,-136.220095,450m/data=!3m1!1e3!4m5!3m4!1s0x0:0x0!8m2!3d57.957197!4d-136.220095" xr:uid="{00000000-0004-0000-0200-0000361F0000}"/>
    <hyperlink ref="F3999" r:id="rId7992" display="https://www.bing.com/maps?cp=57.957197~-136.220095&amp;style=o&amp;lvl=18&amp;dir=0&amp;sp=point.57.957197_-136.220095_Pelican" xr:uid="{00000000-0004-0000-0200-0000371F0000}"/>
    <hyperlink ref="E4000" r:id="rId7993" display="https://www.google.com/maps/@57.957197,-136.220095,450m/data=!3m1!1e3!4m5!3m4!1s0x0:0x0!8m2!3d57.957197!4d-136.220095" xr:uid="{00000000-0004-0000-0200-0000381F0000}"/>
    <hyperlink ref="F4000" r:id="rId7994" display="https://www.bing.com/maps?cp=57.957197~-136.220095&amp;style=o&amp;lvl=18&amp;dir=0&amp;sp=point.57.957197_-136.220095_Pelican" xr:uid="{00000000-0004-0000-0200-0000391F0000}"/>
    <hyperlink ref="E4001" r:id="rId7995" display="https://www.google.com/maps/@57.957197,-136.220095,450m/data=!3m1!1e3!4m5!3m4!1s0x0:0x0!8m2!3d57.957197!4d-136.220095" xr:uid="{00000000-0004-0000-0200-00003A1F0000}"/>
    <hyperlink ref="F4001" r:id="rId7996" display="https://www.bing.com/maps?cp=57.957197~-136.220095&amp;style=o&amp;lvl=18&amp;dir=0&amp;sp=point.57.957197_-136.220095_Pelican" xr:uid="{00000000-0004-0000-0200-00003B1F0000}"/>
    <hyperlink ref="E4002" r:id="rId7997" display="https://www.google.com/maps/@57.957197,-136.220095,450m/data=!3m1!1e3!4m5!3m4!1s0x0:0x0!8m2!3d57.957197!4d-136.220095" xr:uid="{00000000-0004-0000-0200-00003C1F0000}"/>
    <hyperlink ref="F4002" r:id="rId7998" display="https://www.bing.com/maps?cp=57.957197~-136.220095&amp;style=o&amp;lvl=18&amp;dir=0&amp;sp=point.57.957197_-136.220095_Pelican" xr:uid="{00000000-0004-0000-0200-00003D1F0000}"/>
    <hyperlink ref="E4003" r:id="rId7999" display="https://www.google.com/maps/@45.513900,-68.350600,450m/data=!3m1!1e3!4m5!3m4!1s0x0:0x0!8m2!3d45.513900!4d-68.350600" xr:uid="{00000000-0004-0000-0200-00003E1F0000}"/>
    <hyperlink ref="F4003" r:id="rId8000" display="https://www.bing.com/maps?cp=45.513900~-68.350600&amp;style=o&amp;lvl=18&amp;dir=0&amp;sp=point.45.513900_-68.350600_Perma Treat Corporation" xr:uid="{00000000-0004-0000-0200-00003F1F0000}"/>
    <hyperlink ref="E4004" r:id="rId8001" display="https://www.google.com/maps/@45.513900,-68.350600,450m/data=!3m1!1e3!4m5!3m4!1s0x0:0x0!8m2!3d45.513900!4d-68.350600" xr:uid="{00000000-0004-0000-0200-0000401F0000}"/>
    <hyperlink ref="F4004" r:id="rId8002" display="https://www.bing.com/maps?cp=45.513900~-68.350600&amp;style=o&amp;lvl=18&amp;dir=0&amp;sp=point.45.513900_-68.350600_Perma Treat Corporation" xr:uid="{00000000-0004-0000-0200-0000411F0000}"/>
    <hyperlink ref="E4005" r:id="rId8003" display="https://www.google.com/maps/@40.677188,-89.604911,450m/data=!3m1!1e3!4m5!3m4!1s0x0:0x0!8m2!3d40.677188!4d-89.604911" xr:uid="{00000000-0004-0000-0200-0000421F0000}"/>
    <hyperlink ref="F4005" r:id="rId8004" display="https://www.bing.com/maps?cp=40.677188~-89.604911&amp;style=o&amp;lvl=18&amp;dir=0&amp;sp=point.40.677188_-89.604911_Archer Daniels Midland Peoria" xr:uid="{00000000-0004-0000-0200-0000431F0000}"/>
    <hyperlink ref="E4006" r:id="rId8005" display="https://www.google.com/maps/@40.677188,-89.604911,450m/data=!3m1!1e3!4m5!3m4!1s0x0:0x0!8m2!3d40.677188!4d-89.604911" xr:uid="{00000000-0004-0000-0200-0000441F0000}"/>
    <hyperlink ref="F4006" r:id="rId8006" display="https://www.bing.com/maps?cp=40.677188~-89.604911&amp;style=o&amp;lvl=18&amp;dir=0&amp;sp=point.40.677188_-89.604911_Archer Daniels Midland Peoria" xr:uid="{00000000-0004-0000-0200-0000451F0000}"/>
    <hyperlink ref="E4007" r:id="rId8007" display="https://www.google.com/maps/@40.677188,-89.604911,450m/data=!3m1!1e3!4m5!3m4!1s0x0:0x0!8m2!3d40.677188!4d-89.604911" xr:uid="{00000000-0004-0000-0200-0000461F0000}"/>
    <hyperlink ref="F4007" r:id="rId8008" display="https://www.bing.com/maps?cp=40.677188~-89.604911&amp;style=o&amp;lvl=18&amp;dir=0&amp;sp=point.40.677188_-89.604911_Archer Daniels Midland Peoria" xr:uid="{00000000-0004-0000-0200-0000471F0000}"/>
    <hyperlink ref="E4008" r:id="rId8009" display="https://www.google.com/maps/@40.677188,-89.604911,450m/data=!3m1!1e3!4m5!3m4!1s0x0:0x0!8m2!3d40.677188!4d-89.604911" xr:uid="{00000000-0004-0000-0200-0000481F0000}"/>
    <hyperlink ref="F4008" r:id="rId8010" display="https://www.bing.com/maps?cp=40.677188~-89.604911&amp;style=o&amp;lvl=18&amp;dir=0&amp;sp=point.40.677188_-89.604911_Archer Daniels Midland Peoria" xr:uid="{00000000-0004-0000-0200-0000491F0000}"/>
    <hyperlink ref="E4009" r:id="rId8011" display="https://www.google.com/maps/@37.766700,-120.845000,450m/data=!3m1!1e3!4m5!3m4!1s0x0:0x0!8m2!3d37.766700!4d-120.845000" xr:uid="{00000000-0004-0000-0200-00004A1F0000}"/>
    <hyperlink ref="F4009" r:id="rId8012" display="https://www.bing.com/maps?cp=37.766700~-120.845000&amp;style=o&amp;lvl=18&amp;dir=0&amp;sp=point.37.766700_-120.845000_Sconza Candy Company" xr:uid="{00000000-0004-0000-0200-00004B1F0000}"/>
    <hyperlink ref="E4010" r:id="rId8013" display="https://www.google.com/maps/@41.104400,-74.162200,450m/data=!3m1!1e3!4m5!3m4!1s0x0:0x0!8m2!3d41.104400!4d-74.162200" xr:uid="{00000000-0004-0000-0200-00004C1F0000}"/>
    <hyperlink ref="F4010" r:id="rId8014" display="https://www.bing.com/maps?cp=41.104400~-74.162200&amp;style=o&amp;lvl=18&amp;dir=0&amp;sp=point.41.104400_-74.162200_KMS Crossroads" xr:uid="{00000000-0004-0000-0200-00004D1F0000}"/>
    <hyperlink ref="E4011" r:id="rId8015" display="https://www.google.com/maps/@41.104400,-74.162200,450m/data=!3m1!1e3!4m5!3m4!1s0x0:0x0!8m2!3d41.104400!4d-74.162200" xr:uid="{00000000-0004-0000-0200-00004E1F0000}"/>
    <hyperlink ref="F4011" r:id="rId8016" display="https://www.bing.com/maps?cp=41.104400~-74.162200&amp;style=o&amp;lvl=18&amp;dir=0&amp;sp=point.41.104400_-74.162200_KMS Crossroads" xr:uid="{00000000-0004-0000-0200-00004F1F0000}"/>
    <hyperlink ref="E4012" r:id="rId8017" display="https://www.google.com/maps/@41.104400,-74.162200,450m/data=!3m1!1e3!4m5!3m4!1s0x0:0x0!8m2!3d41.104400!4d-74.162200" xr:uid="{00000000-0004-0000-0200-0000501F0000}"/>
    <hyperlink ref="F4012" r:id="rId8018" display="https://www.bing.com/maps?cp=41.104400~-74.162200&amp;style=o&amp;lvl=18&amp;dir=0&amp;sp=point.41.104400_-74.162200_KMS Crossroads" xr:uid="{00000000-0004-0000-0200-0000511F0000}"/>
    <hyperlink ref="E4013" r:id="rId8019" display="https://www.google.com/maps/@40.371400,-119.409200,450m/data=!3m1!1e3!4m5!3m4!1s0x0:0x0!8m2!3d40.371400!4d-119.409200" xr:uid="{00000000-0004-0000-0200-0000521F0000}"/>
    <hyperlink ref="F4013" r:id="rId8020" display="https://www.bing.com/maps?cp=40.371400~-119.409200&amp;style=o&amp;lvl=18&amp;dir=0&amp;sp=point.40.371400_-119.409200_Empire" xr:uid="{00000000-0004-0000-0200-0000531F0000}"/>
    <hyperlink ref="E4014" r:id="rId8021" display="https://www.google.com/maps/@40.371400,-119.409200,450m/data=!3m1!1e3!4m5!3m4!1s0x0:0x0!8m2!3d40.371400!4d-119.409200" xr:uid="{00000000-0004-0000-0200-0000541F0000}"/>
    <hyperlink ref="F4014" r:id="rId8022" display="https://www.bing.com/maps?cp=40.371400~-119.409200&amp;style=o&amp;lvl=18&amp;dir=0&amp;sp=point.40.371400_-119.409200_Empire" xr:uid="{00000000-0004-0000-0200-0000551F0000}"/>
    <hyperlink ref="E4015" r:id="rId8023" display="https://www.google.com/maps/@40.371400,-119.409200,450m/data=!3m1!1e3!4m5!3m4!1s0x0:0x0!8m2!3d40.371400!4d-119.409200" xr:uid="{00000000-0004-0000-0200-0000561F0000}"/>
    <hyperlink ref="F4015" r:id="rId8024" display="https://www.bing.com/maps?cp=40.371400~-119.409200&amp;style=o&amp;lvl=18&amp;dir=0&amp;sp=point.40.371400_-119.409200_Empire" xr:uid="{00000000-0004-0000-0200-0000571F0000}"/>
    <hyperlink ref="E4016" r:id="rId8025" display="https://www.google.com/maps/@40.371400,-119.409200,450m/data=!3m1!1e3!4m5!3m4!1s0x0:0x0!8m2!3d40.371400!4d-119.409200" xr:uid="{00000000-0004-0000-0200-0000581F0000}"/>
    <hyperlink ref="F4016" r:id="rId8026" display="https://www.bing.com/maps?cp=40.371400~-119.409200&amp;style=o&amp;lvl=18&amp;dir=0&amp;sp=point.40.371400_-119.409200_Empire" xr:uid="{00000000-0004-0000-0200-0000591F0000}"/>
    <hyperlink ref="E4017" r:id="rId8027" display="https://www.google.com/maps/@40.772500,-74.123889,450m/data=!3m1!1e3!4m5!3m4!1s0x0:0x0!8m2!3d40.772500!4d-74.123889" xr:uid="{00000000-0004-0000-0200-00005A1F0000}"/>
    <hyperlink ref="F4017" r:id="rId8028" display="https://www.bing.com/maps?cp=40.772500~-74.123889&amp;style=o&amp;lvl=18&amp;dir=0&amp;sp=point.40.772500_-74.123889_Balefill LFG Project" xr:uid="{00000000-0004-0000-0200-00005B1F0000}"/>
    <hyperlink ref="E4018" r:id="rId8029" display="https://www.google.com/maps/@40.772500,-74.123889,450m/data=!3m1!1e3!4m5!3m4!1s0x0:0x0!8m2!3d40.772500!4d-74.123889" xr:uid="{00000000-0004-0000-0200-00005C1F0000}"/>
    <hyperlink ref="F4018" r:id="rId8030" display="https://www.bing.com/maps?cp=40.772500~-74.123889&amp;style=o&amp;lvl=18&amp;dir=0&amp;sp=point.40.772500_-74.123889_Balefill LFG Project" xr:uid="{00000000-0004-0000-0200-00005D1F0000}"/>
    <hyperlink ref="E4019" r:id="rId8031" display="https://www.google.com/maps/@40.791111,-74.113889,450m/data=!3m1!1e3!4m5!3m4!1s0x0:0x0!8m2!3d40.791111!4d-74.113889" xr:uid="{00000000-0004-0000-0200-00005E1F0000}"/>
    <hyperlink ref="F4019" r:id="rId8032" display="https://www.bing.com/maps?cp=40.791111~-74.113889&amp;style=o&amp;lvl=18&amp;dir=0&amp;sp=point.40.791111_-74.113889_HMDC Kingsland Landfill" xr:uid="{00000000-0004-0000-0200-00005F1F0000}"/>
    <hyperlink ref="E4020" r:id="rId8033" display="https://www.google.com/maps/@40.791111,-74.113889,450m/data=!3m1!1e3!4m5!3m4!1s0x0:0x0!8m2!3d40.791111!4d-74.113889" xr:uid="{00000000-0004-0000-0200-0000601F0000}"/>
    <hyperlink ref="F4020" r:id="rId8034" display="https://www.bing.com/maps?cp=40.791111~-74.113889&amp;style=o&amp;lvl=18&amp;dir=0&amp;sp=point.40.791111_-74.113889_HMDC Kingsland Landfill" xr:uid="{00000000-0004-0000-0200-0000611F0000}"/>
    <hyperlink ref="E4021" r:id="rId8035" display="https://www.google.com/maps/@40.791111,-74.113889,450m/data=!3m1!1e3!4m5!3m4!1s0x0:0x0!8m2!3d40.791111!4d-74.113889" xr:uid="{00000000-0004-0000-0200-0000621F0000}"/>
    <hyperlink ref="F4021" r:id="rId8036" display="https://www.bing.com/maps?cp=40.791111~-74.113889&amp;style=o&amp;lvl=18&amp;dir=0&amp;sp=point.40.791111_-74.113889_HMDC Kingsland Landfill" xr:uid="{00000000-0004-0000-0200-0000631F0000}"/>
    <hyperlink ref="E4022" r:id="rId8037" display="https://www.google.com/maps/@35.934200,-86.375600,450m/data=!3m1!1e3!4m5!3m4!1s0x0:0x0!8m2!3d35.934200!4d-86.375600" xr:uid="{00000000-0004-0000-0200-0000641F0000}"/>
    <hyperlink ref="F4022" r:id="rId8038" display="https://www.bing.com/maps?cp=35.934200~-86.375600&amp;style=o&amp;lvl=18&amp;dir=0&amp;sp=point.35.934200_-86.375600_Middle Point Landfill Gas Recovery" xr:uid="{00000000-0004-0000-0200-0000651F0000}"/>
    <hyperlink ref="E4023" r:id="rId8039" display="https://www.google.com/maps/@35.934200,-86.375600,450m/data=!3m1!1e3!4m5!3m4!1s0x0:0x0!8m2!3d35.934200!4d-86.375600" xr:uid="{00000000-0004-0000-0200-0000661F0000}"/>
    <hyperlink ref="F4023" r:id="rId8040" display="https://www.bing.com/maps?cp=35.934200~-86.375600&amp;style=o&amp;lvl=18&amp;dir=0&amp;sp=point.35.934200_-86.375600_Middle Point Landfill Gas Recovery" xr:uid="{00000000-0004-0000-0200-0000671F0000}"/>
    <hyperlink ref="E4024" r:id="rId8041" display="https://www.google.com/maps/@38.033327,-102.537915,450m/data=!3m1!1e3!4m5!3m4!1s0x0:0x0!8m2!3d38.033327!4d-102.537915" xr:uid="{00000000-0004-0000-0200-0000681F0000}"/>
    <hyperlink ref="F4024" r:id="rId8042" display="https://www.bing.com/maps?cp=38.033327~-102.537915&amp;style=o&amp;lvl=18&amp;dir=0&amp;sp=point.38.033327_-102.537915_Lamar Plant" xr:uid="{00000000-0004-0000-0200-0000691F0000}"/>
    <hyperlink ref="E4025" r:id="rId8043" display="https://www.google.com/maps/@38.648900,-75.616400,450m/data=!3m1!1e3!4m5!3m4!1s0x0:0x0!8m2!3d38.648900!4d-75.616400" xr:uid="{00000000-0004-0000-0200-00006A1F0000}"/>
    <hyperlink ref="F4025" r:id="rId8044" display="https://www.bing.com/maps?cp=38.648900~-75.616400&amp;style=o&amp;lvl=18&amp;dir=0&amp;sp=point.38.648900_-75.616400_Seaford" xr:uid="{00000000-0004-0000-0200-00006B1F0000}"/>
    <hyperlink ref="E4026" r:id="rId8045" display="https://www.google.com/maps/@38.648900,-75.616400,450m/data=!3m1!1e3!4m5!3m4!1s0x0:0x0!8m2!3d38.648900!4d-75.616400" xr:uid="{00000000-0004-0000-0200-00006C1F0000}"/>
    <hyperlink ref="F4026" r:id="rId8046" display="https://www.bing.com/maps?cp=38.648900~-75.616400&amp;style=o&amp;lvl=18&amp;dir=0&amp;sp=point.38.648900_-75.616400_Seaford" xr:uid="{00000000-0004-0000-0200-00006D1F0000}"/>
    <hyperlink ref="E4027" r:id="rId8047" display="https://www.google.com/maps/@38.648900,-75.616400,450m/data=!3m1!1e3!4m5!3m4!1s0x0:0x0!8m2!3d38.648900!4d-75.616400" xr:uid="{00000000-0004-0000-0200-00006E1F0000}"/>
    <hyperlink ref="F4027" r:id="rId8048" display="https://www.bing.com/maps?cp=38.648900~-75.616400&amp;style=o&amp;lvl=18&amp;dir=0&amp;sp=point.38.648900_-75.616400_Seaford" xr:uid="{00000000-0004-0000-0200-00006F1F0000}"/>
    <hyperlink ref="E4028" r:id="rId8049" display="https://www.google.com/maps/@38.648900,-75.616400,450m/data=!3m1!1e3!4m5!3m4!1s0x0:0x0!8m2!3d38.648900!4d-75.616400" xr:uid="{00000000-0004-0000-0200-0000701F0000}"/>
    <hyperlink ref="F4028" r:id="rId8050" display="https://www.bing.com/maps?cp=38.648900~-75.616400&amp;style=o&amp;lvl=18&amp;dir=0&amp;sp=point.38.648900_-75.616400_Seaford" xr:uid="{00000000-0004-0000-0200-0000711F0000}"/>
    <hyperlink ref="E4029" r:id="rId8051" display="https://www.google.com/maps/@38.648900,-75.616400,450m/data=!3m1!1e3!4m5!3m4!1s0x0:0x0!8m2!3d38.648900!4d-75.616400" xr:uid="{00000000-0004-0000-0200-0000721F0000}"/>
    <hyperlink ref="F4029" r:id="rId8052" display="https://www.bing.com/maps?cp=38.648900~-75.616400&amp;style=o&amp;lvl=18&amp;dir=0&amp;sp=point.38.648900_-75.616400_Seaford" xr:uid="{00000000-0004-0000-0200-0000731F0000}"/>
    <hyperlink ref="E4030" r:id="rId8053" display="https://www.google.com/maps/@40.178100,-87.748100,450m/data=!3m1!1e3!4m5!3m4!1s0x0:0x0!8m2!3d40.178100!4d-87.748100" xr:uid="{00000000-0004-0000-0200-0000741F0000}"/>
    <hyperlink ref="F4030" r:id="rId8054" display="https://www.bing.com/maps?cp=40.178100~-87.748100&amp;style=o&amp;lvl=18&amp;dir=0&amp;sp=point.40.178100_-87.748100_Vermilion" xr:uid="{00000000-0004-0000-0200-0000751F0000}"/>
    <hyperlink ref="E4031" r:id="rId8055" display="https://www.google.com/maps/@40.178100,-87.748100,450m/data=!3m1!1e3!4m5!3m4!1s0x0:0x0!8m2!3d40.178100!4d-87.748100" xr:uid="{00000000-0004-0000-0200-0000761F0000}"/>
    <hyperlink ref="F4031" r:id="rId8056" display="https://www.bing.com/maps?cp=40.178100~-87.748100&amp;style=o&amp;lvl=18&amp;dir=0&amp;sp=point.40.178100_-87.748100_Vermilion" xr:uid="{00000000-0004-0000-0200-0000771F0000}"/>
    <hyperlink ref="E4032" r:id="rId8057" display="https://www.google.com/maps/@40.178100,-87.748100,450m/data=!3m1!1e3!4m5!3m4!1s0x0:0x0!8m2!3d40.178100!4d-87.748100" xr:uid="{00000000-0004-0000-0200-0000781F0000}"/>
    <hyperlink ref="F4032" r:id="rId8058" display="https://www.bing.com/maps?cp=40.178100~-87.748100&amp;style=o&amp;lvl=18&amp;dir=0&amp;sp=point.40.178100_-87.748100_Vermilion" xr:uid="{00000000-0004-0000-0200-0000791F0000}"/>
    <hyperlink ref="E4033" r:id="rId8059" display="https://www.google.com/maps/@42.028300,-96.102800,450m/data=!3m1!1e3!4m5!3m4!1s0x0:0x0!8m2!3d42.028300!4d-96.102800" xr:uid="{00000000-0004-0000-0200-00007A1F0000}"/>
    <hyperlink ref="F4033" r:id="rId8060" display="https://www.bing.com/maps?cp=42.028300~-96.102800&amp;style=o&amp;lvl=18&amp;dir=0&amp;sp=point.42.028300_-96.102800_Onawa Mun Lt &amp; Power" xr:uid="{00000000-0004-0000-0200-00007B1F0000}"/>
    <hyperlink ref="E4034" r:id="rId8061" display="https://www.google.com/maps/@42.028300,-96.102800,450m/data=!3m1!1e3!4m5!3m4!1s0x0:0x0!8m2!3d42.028300!4d-96.102800" xr:uid="{00000000-0004-0000-0200-00007C1F0000}"/>
    <hyperlink ref="F4034" r:id="rId8062" display="https://www.bing.com/maps?cp=42.028300~-96.102800&amp;style=o&amp;lvl=18&amp;dir=0&amp;sp=point.42.028300_-96.102800_Onawa Mun Lt &amp; Power" xr:uid="{00000000-0004-0000-0200-00007D1F0000}"/>
    <hyperlink ref="E4035" r:id="rId8063" display="https://www.google.com/maps/@42.028300,-96.102800,450m/data=!3m1!1e3!4m5!3m4!1s0x0:0x0!8m2!3d42.028300!4d-96.102800" xr:uid="{00000000-0004-0000-0200-00007E1F0000}"/>
    <hyperlink ref="F4035" r:id="rId8064" display="https://www.bing.com/maps?cp=42.028300~-96.102800&amp;style=o&amp;lvl=18&amp;dir=0&amp;sp=point.42.028300_-96.102800_Onawa Mun Lt &amp; Power" xr:uid="{00000000-0004-0000-0200-00007F1F0000}"/>
    <hyperlink ref="E4036" r:id="rId8065" display="https://www.google.com/maps/@42.028300,-96.102800,450m/data=!3m1!1e3!4m5!3m4!1s0x0:0x0!8m2!3d42.028300!4d-96.102800" xr:uid="{00000000-0004-0000-0200-0000801F0000}"/>
    <hyperlink ref="F4036" r:id="rId8066" display="https://www.bing.com/maps?cp=42.028300~-96.102800&amp;style=o&amp;lvl=18&amp;dir=0&amp;sp=point.42.028300_-96.102800_Onawa Mun Lt &amp; Power" xr:uid="{00000000-0004-0000-0200-0000811F0000}"/>
    <hyperlink ref="E4037" r:id="rId8067" display="https://www.google.com/maps/@42.028300,-96.102800,450m/data=!3m1!1e3!4m5!3m4!1s0x0:0x0!8m2!3d42.028300!4d-96.102800" xr:uid="{00000000-0004-0000-0200-0000821F0000}"/>
    <hyperlink ref="F4037" r:id="rId8068" display="https://www.bing.com/maps?cp=42.028300~-96.102800&amp;style=o&amp;lvl=18&amp;dir=0&amp;sp=point.42.028300_-96.102800_Onawa Mun Lt &amp; Power" xr:uid="{00000000-0004-0000-0200-0000831F0000}"/>
    <hyperlink ref="E4038" r:id="rId8069" display="https://www.google.com/maps/@40.411900,-95.515800,450m/data=!3m1!1e3!4m5!3m4!1s0x0:0x0!8m2!3d40.411900!4d-95.515800" xr:uid="{00000000-0004-0000-0200-0000841F0000}"/>
    <hyperlink ref="F4038" r:id="rId8070" display="https://www.bing.com/maps?cp=40.411900~-95.515800&amp;style=o&amp;lvl=18&amp;dir=0&amp;sp=point.40.411900_-95.515800_Rockport (MO)" xr:uid="{00000000-0004-0000-0200-0000851F0000}"/>
    <hyperlink ref="E4039" r:id="rId8071" display="https://www.google.com/maps/@40.411900,-95.515800,450m/data=!3m1!1e3!4m5!3m4!1s0x0:0x0!8m2!3d40.411900!4d-95.515800" xr:uid="{00000000-0004-0000-0200-0000861F0000}"/>
    <hyperlink ref="F4039" r:id="rId8072" display="https://www.bing.com/maps?cp=40.411900~-95.515800&amp;style=o&amp;lvl=18&amp;dir=0&amp;sp=point.40.411900_-95.515800_Rockport (MO)" xr:uid="{00000000-0004-0000-0200-0000871F0000}"/>
    <hyperlink ref="E4040" r:id="rId8073" display="https://www.google.com/maps/@40.411900,-95.515800,450m/data=!3m1!1e3!4m5!3m4!1s0x0:0x0!8m2!3d40.411900!4d-95.515800" xr:uid="{00000000-0004-0000-0200-0000881F0000}"/>
    <hyperlink ref="F4040" r:id="rId8074" display="https://www.bing.com/maps?cp=40.411900~-95.515800&amp;style=o&amp;lvl=18&amp;dir=0&amp;sp=point.40.411900_-95.515800_Rockport (MO)" xr:uid="{00000000-0004-0000-0200-0000891F0000}"/>
    <hyperlink ref="E4041" r:id="rId8075" display="https://www.google.com/maps/@40.411900,-95.515800,450m/data=!3m1!1e3!4m5!3m4!1s0x0:0x0!8m2!3d40.411900!4d-95.515800" xr:uid="{00000000-0004-0000-0200-00008A1F0000}"/>
    <hyperlink ref="F4041" r:id="rId8076" display="https://www.bing.com/maps?cp=40.411900~-95.515800&amp;style=o&amp;lvl=18&amp;dir=0&amp;sp=point.40.411900_-95.515800_Rockport (MO)" xr:uid="{00000000-0004-0000-0200-00008B1F0000}"/>
    <hyperlink ref="E4042" r:id="rId8077" display="https://www.google.com/maps/@40.411900,-95.515800,450m/data=!3m1!1e3!4m5!3m4!1s0x0:0x0!8m2!3d40.411900!4d-95.515800" xr:uid="{00000000-0004-0000-0200-00008C1F0000}"/>
    <hyperlink ref="F4042" r:id="rId8078" display="https://www.bing.com/maps?cp=40.411900~-95.515800&amp;style=o&amp;lvl=18&amp;dir=0&amp;sp=point.40.411900_-95.515800_Rockport (MO)" xr:uid="{00000000-0004-0000-0200-00008D1F0000}"/>
    <hyperlink ref="E4043" r:id="rId8079" display="https://www.google.com/maps/@40.411900,-95.515800,450m/data=!3m1!1e3!4m5!3m4!1s0x0:0x0!8m2!3d40.411900!4d-95.515800" xr:uid="{00000000-0004-0000-0200-00008E1F0000}"/>
    <hyperlink ref="F4043" r:id="rId8080" display="https://www.bing.com/maps?cp=40.411900~-95.515800&amp;style=o&amp;lvl=18&amp;dir=0&amp;sp=point.40.411900_-95.515800_Rockport (MO)" xr:uid="{00000000-0004-0000-0200-00008F1F0000}"/>
    <hyperlink ref="E4044" r:id="rId8081" display="https://www.google.com/maps/@30.038649,-90.828312,450m/data=!3m1!1e3!4m5!3m4!1s0x0:0x0!8m2!3d30.038649!4d-90.828312" xr:uid="{00000000-0004-0000-0200-0000901F0000}"/>
    <hyperlink ref="F4044" r:id="rId8082" display="https://www.bing.com/maps?cp=30.038649~-90.828312&amp;style=o&amp;lvl=18&amp;dir=0&amp;sp=point.30.038649_-90.828312_Mosaic Phosphates Uncle Sam" xr:uid="{00000000-0004-0000-0200-0000911F0000}"/>
    <hyperlink ref="E4045" r:id="rId8083" display="https://www.google.com/maps/@38.136600,-81.279000,450m/data=!3m1!1e3!4m5!3m4!1s0x0:0x0!8m2!3d38.136600!4d-81.279000" xr:uid="{00000000-0004-0000-0200-0000921F0000}"/>
    <hyperlink ref="F4045" r:id="rId8084" display="https://www.bing.com/maps?cp=38.136600~-81.279000&amp;style=o&amp;lvl=18&amp;dir=0&amp;sp=point.38.136600_-81.279000_Alloy Steam Station" xr:uid="{00000000-0004-0000-0200-0000931F0000}"/>
    <hyperlink ref="E4046" r:id="rId8085" display="https://www.google.com/maps/@44.862200,-71.304200,450m/data=!3m1!1e3!4m5!3m4!1s0x0:0x0!8m2!3d44.862200!4d-71.304200" xr:uid="{00000000-0004-0000-0200-0000941F0000}"/>
    <hyperlink ref="F4046" r:id="rId8086" display="https://www.bing.com/maps?cp=44.862200~-71.304200&amp;style=o&amp;lvl=18&amp;dir=0&amp;sp=point.44.862200_-71.304200_Tillotson Rubber" xr:uid="{00000000-0004-0000-0200-0000951F0000}"/>
    <hyperlink ref="E4047" r:id="rId8087" display="https://www.google.com/maps/@44.862200,-71.304200,450m/data=!3m1!1e3!4m5!3m4!1s0x0:0x0!8m2!3d44.862200!4d-71.304200" xr:uid="{00000000-0004-0000-0200-0000961F0000}"/>
    <hyperlink ref="F4047" r:id="rId8088" display="https://www.bing.com/maps?cp=44.862200~-71.304200&amp;style=o&amp;lvl=18&amp;dir=0&amp;sp=point.44.862200_-71.304200_Tillotson Rubber" xr:uid="{00000000-0004-0000-0200-0000971F0000}"/>
    <hyperlink ref="E4048" r:id="rId8089" display="https://www.google.com/maps/@44.862200,-71.304200,450m/data=!3m1!1e3!4m5!3m4!1s0x0:0x0!8m2!3d44.862200!4d-71.304200" xr:uid="{00000000-0004-0000-0200-0000981F0000}"/>
    <hyperlink ref="F4048" r:id="rId8090" display="https://www.bing.com/maps?cp=44.862200~-71.304200&amp;style=o&amp;lvl=18&amp;dir=0&amp;sp=point.44.862200_-71.304200_Tillotson Rubber" xr:uid="{00000000-0004-0000-0200-0000991F0000}"/>
    <hyperlink ref="E4049" r:id="rId8091" display="https://www.google.com/maps/@44.862200,-71.304200,450m/data=!3m1!1e3!4m5!3m4!1s0x0:0x0!8m2!3d44.862200!4d-71.304200" xr:uid="{00000000-0004-0000-0200-00009A1F0000}"/>
    <hyperlink ref="F4049" r:id="rId8092" display="https://www.bing.com/maps?cp=44.862200~-71.304200&amp;style=o&amp;lvl=18&amp;dir=0&amp;sp=point.44.862200_-71.304200_Tillotson Rubber" xr:uid="{00000000-0004-0000-0200-00009B1F0000}"/>
    <hyperlink ref="E4050" r:id="rId8093" display="https://www.google.com/maps/@44.862200,-71.304200,450m/data=!3m1!1e3!4m5!3m4!1s0x0:0x0!8m2!3d44.862200!4d-71.304200" xr:uid="{00000000-0004-0000-0200-00009C1F0000}"/>
    <hyperlink ref="F4050" r:id="rId8094" display="https://www.bing.com/maps?cp=44.862200~-71.304200&amp;style=o&amp;lvl=18&amp;dir=0&amp;sp=point.44.862200_-71.304200_Tillotson Rubber" xr:uid="{00000000-0004-0000-0200-00009D1F0000}"/>
    <hyperlink ref="E4051" r:id="rId8095" display="https://www.google.com/maps/@32.460800,-84.987500,450m/data=!3m1!1e3!4m5!3m4!1s0x0:0x0!8m2!3d32.460800!4d-84.987500" xr:uid="{00000000-0004-0000-0200-00009E1F0000}"/>
    <hyperlink ref="F4051" r:id="rId8096" display="https://www.bing.com/maps?cp=32.460800~-84.987500&amp;style=o&amp;lvl=18&amp;dir=0&amp;sp=point.32.460800_-84.987500_Eagle &amp; Phenix" xr:uid="{00000000-0004-0000-0200-00009F1F0000}"/>
    <hyperlink ref="E4052" r:id="rId8097" display="https://www.google.com/maps/@39.114400,-82.989200,450m/data=!3m1!1e3!4m5!3m4!1s0x0:0x0!8m2!3d39.114400!4d-82.989200" xr:uid="{00000000-0004-0000-0200-0000A01F0000}"/>
    <hyperlink ref="F4052" r:id="rId8098" display="https://www.bing.com/maps?cp=39.114400~-82.989200&amp;style=o&amp;lvl=18&amp;dir=0&amp;sp=point.39.114400_-82.989200_Mills Pride" xr:uid="{00000000-0004-0000-0200-0000A11F0000}"/>
    <hyperlink ref="E4053" r:id="rId8099" display="https://www.google.com/maps/@39.114400,-82.989200,450m/data=!3m1!1e3!4m5!3m4!1s0x0:0x0!8m2!3d39.114400!4d-82.989200" xr:uid="{00000000-0004-0000-0200-0000A21F0000}"/>
    <hyperlink ref="F4053" r:id="rId8100" display="https://www.bing.com/maps?cp=39.114400~-82.989200&amp;style=o&amp;lvl=18&amp;dir=0&amp;sp=point.39.114400_-82.989200_Mills Pride" xr:uid="{00000000-0004-0000-0200-0000A31F0000}"/>
    <hyperlink ref="E4054" r:id="rId8101" display="https://www.google.com/maps/@41.891100,-88.271100,450m/data=!3m1!1e3!4m5!3m4!1s0x0:0x0!8m2!3d41.891100!4d-88.271100" xr:uid="{00000000-0004-0000-0200-0000A41F0000}"/>
    <hyperlink ref="F4054" r:id="rId8102" display="https://www.bing.com/maps?cp=41.891100~-88.271100&amp;style=o&amp;lvl=18&amp;dir=0&amp;sp=point.41.891100_-88.271100_Geneva Generation Facility" xr:uid="{00000000-0004-0000-0200-0000A51F0000}"/>
    <hyperlink ref="E4055" r:id="rId8103" display="https://www.google.com/maps/@34.073206,-117.512842,450m/data=!3m1!1e3!4m5!3m4!1s0x0:0x0!8m2!3d34.073206!4d-117.512842" xr:uid="{00000000-0004-0000-0200-0000A61F0000}"/>
    <hyperlink ref="F4055" r:id="rId8104" location="01" display="https://www.bing.com/maps?cp=34.073206~-117.512842&amp;style=o&amp;lvl=18&amp;dir=0&amp;sp=point.34.073206_-117.512842_Solar Photovoltaic Project - 01" xr:uid="{00000000-0004-0000-0200-0000A71F0000}"/>
    <hyperlink ref="E4056" r:id="rId8105" display="https://www.google.com/maps/@34.073206,-117.512842,450m/data=!3m1!1e3!4m5!3m4!1s0x0:0x0!8m2!3d34.073206!4d-117.512842" xr:uid="{00000000-0004-0000-0200-0000A81F0000}"/>
    <hyperlink ref="F4056" r:id="rId8106" location="01" display="https://www.bing.com/maps?cp=34.073206~-117.512842&amp;style=o&amp;lvl=18&amp;dir=0&amp;sp=point.34.073206_-117.512842_Solar Photovoltaic Project - 01" xr:uid="{00000000-0004-0000-0200-0000A91F0000}"/>
    <hyperlink ref="E4057" r:id="rId8107" display="https://www.google.com/maps/@34.073206,-117.512842,450m/data=!3m1!1e3!4m5!3m4!1s0x0:0x0!8m2!3d34.073206!4d-117.512842" xr:uid="{00000000-0004-0000-0200-0000AA1F0000}"/>
    <hyperlink ref="F4057" r:id="rId8108" location="01" display="https://www.bing.com/maps?cp=34.073206~-117.512842&amp;style=o&amp;lvl=18&amp;dir=0&amp;sp=point.34.073206_-117.512842_Solar Photovoltaic Project - 01" xr:uid="{00000000-0004-0000-0200-0000AB1F0000}"/>
    <hyperlink ref="E4058" r:id="rId8109" display="https://www.google.com/maps/@34.073206,-117.512842,450m/data=!3m1!1e3!4m5!3m4!1s0x0:0x0!8m2!3d34.073206!4d-117.512842" xr:uid="{00000000-0004-0000-0200-0000AC1F0000}"/>
    <hyperlink ref="F4058" r:id="rId8110" location="01" display="https://www.bing.com/maps?cp=34.073206~-117.512842&amp;style=o&amp;lvl=18&amp;dir=0&amp;sp=point.34.073206_-117.512842_Solar Photovoltaic Project - 01" xr:uid="{00000000-0004-0000-0200-0000AD1F0000}"/>
    <hyperlink ref="E4059" r:id="rId8111" display="https://www.google.com/maps/@39.901700,-83.022200,450m/data=!3m1!1e3!4m5!3m4!1s0x0:0x0!8m2!3d39.901700!4d-83.022200" xr:uid="{00000000-0004-0000-0200-0000AE1F0000}"/>
    <hyperlink ref="F4059" r:id="rId8112" location="1" display="https://www.bing.com/maps?cp=39.901700~-83.022200&amp;style=o&amp;lvl=18&amp;dir=0&amp;sp=point.39.901700_-83.022200_Central Ohio BioEnergy Plant - 1" xr:uid="{00000000-0004-0000-0200-0000AF1F0000}"/>
    <hyperlink ref="E4060" r:id="rId8113" display="https://www.google.com/maps/@39.807275,-104.964548,450m/data=!3m1!1e3!4m5!3m4!1s0x0:0x0!8m2!3d39.807275!4d-104.964548" xr:uid="{00000000-0004-0000-0200-0000B01F0000}"/>
    <hyperlink ref="F4060" r:id="rId8114" display="https://www.bing.com/maps?cp=39.807275~-104.964548&amp;style=o&amp;lvl=18&amp;dir=0&amp;sp=point.39.807275_-104.964548_Cherokee" xr:uid="{00000000-0004-0000-0200-0000B11F0000}"/>
    <hyperlink ref="E4061" r:id="rId8115" display="https://www.google.com/maps/@38.863900,-90.134700,450m/data=!3m1!1e3!4m5!3m4!1s0x0:0x0!8m2!3d38.863900!4d-90.134700" xr:uid="{00000000-0004-0000-0200-0000B21F0000}"/>
    <hyperlink ref="F4061" r:id="rId8116" display="https://www.bing.com/maps?cp=38.863900~-90.134700&amp;style=o&amp;lvl=18&amp;dir=0&amp;sp=point.38.863900_-90.134700_Wood River" xr:uid="{00000000-0004-0000-0200-0000B31F0000}"/>
    <hyperlink ref="E4062" r:id="rId8117" display="https://www.google.com/maps/@38.863900,-90.134700,450m/data=!3m1!1e3!4m5!3m4!1s0x0:0x0!8m2!3d38.863900!4d-90.134700" xr:uid="{00000000-0004-0000-0200-0000B41F0000}"/>
    <hyperlink ref="F4062" r:id="rId8118" display="https://www.bing.com/maps?cp=38.863900~-90.134700&amp;style=o&amp;lvl=18&amp;dir=0&amp;sp=point.38.863900_-90.134700_Wood River" xr:uid="{00000000-0004-0000-0200-0000B51F0000}"/>
    <hyperlink ref="E4063" r:id="rId8119" display="https://www.google.com/maps/@38.863900,-90.134700,450m/data=!3m1!1e3!4m5!3m4!1s0x0:0x0!8m2!3d38.863900!4d-90.134700" xr:uid="{00000000-0004-0000-0200-0000B61F0000}"/>
    <hyperlink ref="F4063" r:id="rId8120" display="https://www.bing.com/maps?cp=38.863900~-90.134700&amp;style=o&amp;lvl=18&amp;dir=0&amp;sp=point.38.863900_-90.134700_Wood River" xr:uid="{00000000-0004-0000-0200-0000B71F0000}"/>
    <hyperlink ref="E4064" r:id="rId8121" display="https://www.google.com/maps/@32.523300,-92.179400,450m/data=!3m1!1e3!4m5!3m4!1s0x0:0x0!8m2!3d32.523300!4d-92.179400" xr:uid="{00000000-0004-0000-0200-0000B81F0000}"/>
    <hyperlink ref="F4064" r:id="rId8122" display="https://www.bing.com/maps?cp=32.523300~-92.179400&amp;style=o&amp;lvl=18&amp;dir=0&amp;sp=point.32.523300_-92.179400_Monroe (LA)" xr:uid="{00000000-0004-0000-0200-0000B91F0000}"/>
    <hyperlink ref="E4065" r:id="rId8123" display="https://www.google.com/maps/@32.523300,-92.179400,450m/data=!3m1!1e3!4m5!3m4!1s0x0:0x0!8m2!3d32.523300!4d-92.179400" xr:uid="{00000000-0004-0000-0200-0000BA1F0000}"/>
    <hyperlink ref="F4065" r:id="rId8124" display="https://www.bing.com/maps?cp=32.523300~-92.179400&amp;style=o&amp;lvl=18&amp;dir=0&amp;sp=point.32.523300_-92.179400_Monroe (LA)" xr:uid="{00000000-0004-0000-0200-0000BB1F0000}"/>
    <hyperlink ref="E4066" r:id="rId8125" display="https://www.google.com/maps/@32.523300,-92.179400,450m/data=!3m1!1e3!4m5!3m4!1s0x0:0x0!8m2!3d32.523300!4d-92.179400" xr:uid="{00000000-0004-0000-0200-0000BC1F0000}"/>
    <hyperlink ref="F4066" r:id="rId8126" display="https://www.bing.com/maps?cp=32.523300~-92.179400&amp;style=o&amp;lvl=18&amp;dir=0&amp;sp=point.32.523300_-92.179400_Monroe (LA)" xr:uid="{00000000-0004-0000-0200-0000BD1F0000}"/>
    <hyperlink ref="E4067" r:id="rId8127" display="https://www.google.com/maps/@44.083300,-93.230000,450m/data=!3m1!1e3!4m5!3m4!1s0x0:0x0!8m2!3d44.083300!4d-93.230000" xr:uid="{00000000-0004-0000-0200-0000BE1F0000}"/>
    <hyperlink ref="F4067" r:id="rId8128" display="https://www.bing.com/maps?cp=44.083300~-93.230000&amp;style=o&amp;lvl=18&amp;dir=0&amp;sp=point.44.083300_-93.230000_Owatonna" xr:uid="{00000000-0004-0000-0200-0000BF1F0000}"/>
    <hyperlink ref="E4068" r:id="rId8129" display="https://www.google.com/maps/@40.616689,-73.647881,450m/data=!3m1!1e3!4m5!3m4!1s0x0:0x0!8m2!3d40.616689!4d-73.647881" xr:uid="{00000000-0004-0000-0200-0000C01F0000}"/>
    <hyperlink ref="F4068" r:id="rId8130" display="https://www.bing.com/maps?cp=40.616689~-73.647881&amp;style=o&amp;lvl=18&amp;dir=0&amp;sp=point.40.616689_-73.647881_E F Barrett" xr:uid="{00000000-0004-0000-0200-0000C11F0000}"/>
    <hyperlink ref="E4069" r:id="rId8131" display="https://www.google.com/maps/@35.220000,-81.759400,450m/data=!3m1!1e3!4m5!3m4!1s0x0:0x0!8m2!3d35.220000!4d-81.759400" xr:uid="{00000000-0004-0000-0200-0000C21F0000}"/>
    <hyperlink ref="F4069" r:id="rId8132" display="https://www.bing.com/maps?cp=35.220000~-81.759400&amp;style=o&amp;lvl=18&amp;dir=0&amp;sp=point.35.220000_-81.759400_James E. Rogers Energy Complex" xr:uid="{00000000-0004-0000-0200-0000C31F0000}"/>
    <hyperlink ref="E4070" r:id="rId8133" display="https://www.google.com/maps/@35.220000,-81.759400,450m/data=!3m1!1e3!4m5!3m4!1s0x0:0x0!8m2!3d35.220000!4d-81.759400" xr:uid="{00000000-0004-0000-0200-0000C41F0000}"/>
    <hyperlink ref="F4070" r:id="rId8134" display="https://www.bing.com/maps?cp=35.220000~-81.759400&amp;style=o&amp;lvl=18&amp;dir=0&amp;sp=point.35.220000_-81.759400_James E. Rogers Energy Complex" xr:uid="{00000000-0004-0000-0200-0000C51F0000}"/>
    <hyperlink ref="E4071" r:id="rId8135" display="https://www.google.com/maps/@35.220000,-81.759400,450m/data=!3m1!1e3!4m5!3m4!1s0x0:0x0!8m2!3d35.220000!4d-81.759400" xr:uid="{00000000-0004-0000-0200-0000C61F0000}"/>
    <hyperlink ref="F4071" r:id="rId8136" display="https://www.bing.com/maps?cp=35.220000~-81.759400&amp;style=o&amp;lvl=18&amp;dir=0&amp;sp=point.35.220000_-81.759400_James E. Rogers Energy Complex" xr:uid="{00000000-0004-0000-0200-0000C71F0000}"/>
    <hyperlink ref="E4072" r:id="rId8137" display="https://www.google.com/maps/@35.220000,-81.759400,450m/data=!3m1!1e3!4m5!3m4!1s0x0:0x0!8m2!3d35.220000!4d-81.759400" xr:uid="{00000000-0004-0000-0200-0000C81F0000}"/>
    <hyperlink ref="F4072" r:id="rId8138" display="https://www.bing.com/maps?cp=35.220000~-81.759400&amp;style=o&amp;lvl=18&amp;dir=0&amp;sp=point.35.220000_-81.759400_James E. Rogers Energy Complex" xr:uid="{00000000-0004-0000-0200-0000C91F0000}"/>
    <hyperlink ref="E4073" r:id="rId8139" display="https://www.google.com/maps/@45.754400,-121.526900,450m/data=!3m1!1e3!4m5!3m4!1s0x0:0x0!8m2!3d45.754400!4d-121.526900" xr:uid="{00000000-0004-0000-0200-0000CA1F0000}"/>
    <hyperlink ref="F4073" r:id="rId8140" display="https://www.bing.com/maps?cp=45.754400~-121.526900&amp;style=o&amp;lvl=18&amp;dir=0&amp;sp=point.45.754400_-121.526900_Condit" xr:uid="{00000000-0004-0000-0200-0000CB1F0000}"/>
    <hyperlink ref="E4074" r:id="rId8141" display="https://www.google.com/maps/@45.754400,-121.526900,450m/data=!3m1!1e3!4m5!3m4!1s0x0:0x0!8m2!3d45.754400!4d-121.526900" xr:uid="{00000000-0004-0000-0200-0000CC1F0000}"/>
    <hyperlink ref="F4074" r:id="rId8142" display="https://www.bing.com/maps?cp=45.754400~-121.526900&amp;style=o&amp;lvl=18&amp;dir=0&amp;sp=point.45.754400_-121.526900_Condit" xr:uid="{00000000-0004-0000-0200-0000CD1F0000}"/>
    <hyperlink ref="E4075" r:id="rId8143" display="https://www.google.com/maps/@45.910600,-89.259200,450m/data=!3m1!1e3!4m5!3m4!1s0x0:0x0!8m2!3d45.910600!4d-89.259200" xr:uid="{00000000-0004-0000-0200-0000CE1F0000}"/>
    <hyperlink ref="F4075" r:id="rId8144" display="https://www.bing.com/maps?cp=45.910600~-89.259200&amp;style=o&amp;lvl=18&amp;dir=0&amp;sp=point.45.910600_-89.259200_Eagle River" xr:uid="{00000000-0004-0000-0200-0000CF1F0000}"/>
    <hyperlink ref="E4076" r:id="rId8145" display="https://www.google.com/maps/@45.910600,-89.259200,450m/data=!3m1!1e3!4m5!3m4!1s0x0:0x0!8m2!3d45.910600!4d-89.259200" xr:uid="{00000000-0004-0000-0200-0000D01F0000}"/>
    <hyperlink ref="F4076" r:id="rId8146" display="https://www.bing.com/maps?cp=45.910600~-89.259200&amp;style=o&amp;lvl=18&amp;dir=0&amp;sp=point.45.910600_-89.259200_Eagle River" xr:uid="{00000000-0004-0000-0200-0000D11F0000}"/>
    <hyperlink ref="E4077" r:id="rId8147" display="https://www.google.com/maps/@59.385600,-135.733300,450m/data=!3m1!1e3!4m5!3m4!1s0x0:0x0!8m2!3d59.385600!4d-135.733300" xr:uid="{00000000-0004-0000-0200-0000D21F0000}"/>
    <hyperlink ref="F4077" r:id="rId8148" display="https://www.bing.com/maps?cp=59.385600~-135.733300&amp;style=o&amp;lvl=18&amp;dir=0&amp;sp=point.59.385600_-135.733300_Chilkat Valley" xr:uid="{00000000-0004-0000-0200-0000D31F0000}"/>
    <hyperlink ref="E4078" r:id="rId8149" display="https://www.google.com/maps/@47.978500,-122.221700,450m/data=!3m1!1e3!4m5!3m4!1s0x0:0x0!8m2!3d47.978500!4d-122.221700" xr:uid="{00000000-0004-0000-0200-0000D41F0000}"/>
    <hyperlink ref="F4078" r:id="rId8150" display="https://www.bing.com/maps?cp=47.978500~-122.221700&amp;style=o&amp;lvl=18&amp;dir=0&amp;sp=point.47.978500_-122.221700_Everett Cogen" xr:uid="{00000000-0004-0000-0200-0000D51F0000}"/>
    <hyperlink ref="E4079" r:id="rId8151" display="https://www.google.com/maps/@41.944653,-75.617823,450m/data=!3m1!1e3!4m5!3m4!1s0x0:0x0!8m2!3d41.944653!4d-75.617823" xr:uid="{00000000-0004-0000-0200-0000D61F0000}"/>
    <hyperlink ref="F4079" r:id="rId8152" display="https://www.bing.com/maps?cp=41.944653~-75.617823&amp;style=o&amp;lvl=18&amp;dir=0&amp;sp=point.41.944653_-75.617823_Oakland Dam Hydroelectric" xr:uid="{00000000-0004-0000-0200-0000D71F0000}"/>
    <hyperlink ref="E4080" r:id="rId8153" display="https://www.google.com/maps/@41.944653,-75.617823,450m/data=!3m1!1e3!4m5!3m4!1s0x0:0x0!8m2!3d41.944653!4d-75.617823" xr:uid="{00000000-0004-0000-0200-0000D81F0000}"/>
    <hyperlink ref="F4080" r:id="rId8154" display="https://www.bing.com/maps?cp=41.944653~-75.617823&amp;style=o&amp;lvl=18&amp;dir=0&amp;sp=point.41.944653_-75.617823_Oakland Dam Hydroelectric" xr:uid="{00000000-0004-0000-0200-0000D91F0000}"/>
    <hyperlink ref="E4081" r:id="rId8155" display="https://www.google.com/maps/@41.944653,-75.617823,450m/data=!3m1!1e3!4m5!3m4!1s0x0:0x0!8m2!3d41.944653!4d-75.617823" xr:uid="{00000000-0004-0000-0200-0000DA1F0000}"/>
    <hyperlink ref="F4081" r:id="rId8156" display="https://www.bing.com/maps?cp=41.944653~-75.617823&amp;style=o&amp;lvl=18&amp;dir=0&amp;sp=point.41.944653_-75.617823_Oakland Dam Hydroelectric" xr:uid="{00000000-0004-0000-0200-0000DB1F0000}"/>
    <hyperlink ref="E4082" r:id="rId8157" display="https://www.google.com/maps/@33.792778,-118.350000,450m/data=!3m1!1e3!4m5!3m4!1s0x0:0x0!8m2!3d33.792778!4d-118.350000" xr:uid="{00000000-0004-0000-0200-0000DC1F0000}"/>
    <hyperlink ref="F4082" r:id="rId8158" display="https://www.bing.com/maps?cp=33.792778~-118.350000&amp;style=o&amp;lvl=18&amp;dir=0&amp;sp=point.33.792778_-118.350000_Palos Verdes Gas to Energy" xr:uid="{00000000-0004-0000-0200-0000DD1F0000}"/>
    <hyperlink ref="E4083" r:id="rId8159" display="https://www.google.com/maps/@40.296900,-121.017800,450m/data=!3m1!1e3!4m5!3m4!1s0x0:0x0!8m2!3d40.296900!4d-121.017800" xr:uid="{00000000-0004-0000-0200-0000DE1F0000}"/>
    <hyperlink ref="F4083" r:id="rId8160" display="https://www.bing.com/maps?cp=40.296900~-121.017800&amp;style=o&amp;lvl=18&amp;dir=0&amp;sp=point.40.296900_-121.017800_Mt Lassen Power" xr:uid="{00000000-0004-0000-0200-0000DF1F0000}"/>
    <hyperlink ref="E4084" r:id="rId8161" display="https://www.google.com/maps/@43.443300,-72.050000,450m/data=!3m1!1e3!4m5!3m4!1s0x0:0x0!8m2!3d43.443300!4d-72.050000" xr:uid="{00000000-0004-0000-0200-0000E01F0000}"/>
    <hyperlink ref="F4084" r:id="rId8162" display="https://www.bing.com/maps?cp=43.443300~-72.050000&amp;style=o&amp;lvl=18&amp;dir=0&amp;sp=point.43.443300_-72.050000_Durgin &amp; Crowell Lumber" xr:uid="{00000000-0004-0000-0200-0000E11F0000}"/>
    <hyperlink ref="E4085" r:id="rId8163" display="https://www.google.com/maps/@45.453300,-91.358300,450m/data=!3m1!1e3!4m5!3m4!1s0x0:0x0!8m2!3d45.453300!4d-91.358300" xr:uid="{00000000-0004-0000-0200-0000E21F0000}"/>
    <hyperlink ref="F4085" r:id="rId8164" display="https://www.bing.com/maps?cp=45.453300~-91.358300&amp;style=o&amp;lvl=18&amp;dir=0&amp;sp=point.45.453300_-91.358300_Timberline Trail Gas Recovery" xr:uid="{00000000-0004-0000-0200-0000E31F0000}"/>
    <hyperlink ref="E4086" r:id="rId8165" display="https://www.google.com/maps/@45.453300,-91.358300,450m/data=!3m1!1e3!4m5!3m4!1s0x0:0x0!8m2!3d45.453300!4d-91.358300" xr:uid="{00000000-0004-0000-0200-0000E41F0000}"/>
    <hyperlink ref="F4086" r:id="rId8166" display="https://www.bing.com/maps?cp=45.453300~-91.358300&amp;style=o&amp;lvl=18&amp;dir=0&amp;sp=point.45.453300_-91.358300_Timberline Trail Gas Recovery" xr:uid="{00000000-0004-0000-0200-0000E51F0000}"/>
    <hyperlink ref="E4087" r:id="rId8167" display="https://www.google.com/maps/@44.007500,-73.176944,450m/data=!3m1!1e3!4m5!3m4!1s0x0:0x0!8m2!3d44.007500!4d-73.176944" xr:uid="{00000000-0004-0000-0200-0000E61F0000}"/>
    <hyperlink ref="F4087" r:id="rId8168" display="https://www.bing.com/maps?cp=44.007500~-73.176944&amp;style=o&amp;lvl=18&amp;dir=0&amp;sp=point.44.007500_-73.176944_Middlebury College" xr:uid="{00000000-0004-0000-0200-0000E71F0000}"/>
    <hyperlink ref="E4088" r:id="rId8169" display="https://www.google.com/maps/@33.823900,-84.475800,450m/data=!3m1!1e3!4m5!3m4!1s0x0:0x0!8m2!3d33.823900!4d-84.475800" xr:uid="{00000000-0004-0000-0200-0000E81F0000}"/>
    <hyperlink ref="F4088" r:id="rId8170" display="https://www.bing.com/maps?cp=33.823900~-84.475800&amp;style=o&amp;lvl=18&amp;dir=0&amp;sp=point.33.823900_-84.475800_Jack McDonough" xr:uid="{00000000-0004-0000-0200-0000E91F0000}"/>
    <hyperlink ref="E4089" r:id="rId8171" display="https://www.google.com/maps/@38.664200,-90.176400,450m/data=!3m1!1e3!4m5!3m4!1s0x0:0x0!8m2!3d38.664200!4d-90.176400" xr:uid="{00000000-0004-0000-0200-0000EA1F0000}"/>
    <hyperlink ref="F4089" r:id="rId8172" display="https://www.bing.com/maps?cp=38.664200~-90.176400&amp;style=o&amp;lvl=18&amp;dir=0&amp;sp=point.38.664200_-90.176400_Venice" xr:uid="{00000000-0004-0000-0200-0000EB1F0000}"/>
    <hyperlink ref="E4090" r:id="rId8173" display="https://www.google.com/maps/@41.727800,-92.447900,450m/data=!3m1!1e3!4m5!3m4!1s0x0:0x0!8m2!3d41.727800!4d-92.447900" xr:uid="{00000000-0004-0000-0200-0000EC1F0000}"/>
    <hyperlink ref="F4090" r:id="rId8174" display="https://www.bing.com/maps?cp=41.727800~-92.447900&amp;style=o&amp;lvl=18&amp;dir=0&amp;sp=point.41.727800_-92.447900_Brooklyn" xr:uid="{00000000-0004-0000-0200-0000ED1F0000}"/>
    <hyperlink ref="E4091" r:id="rId8175" display="https://www.google.com/maps/@41.727800,-92.447900,450m/data=!3m1!1e3!4m5!3m4!1s0x0:0x0!8m2!3d41.727800!4d-92.447900" xr:uid="{00000000-0004-0000-0200-0000EE1F0000}"/>
    <hyperlink ref="F4091" r:id="rId8176" display="https://www.bing.com/maps?cp=41.727800~-92.447900&amp;style=o&amp;lvl=18&amp;dir=0&amp;sp=point.41.727800_-92.447900_Brooklyn" xr:uid="{00000000-0004-0000-0200-0000EF1F0000}"/>
    <hyperlink ref="E4092" r:id="rId8177" display="https://www.google.com/maps/@41.727800,-92.447900,450m/data=!3m1!1e3!4m5!3m4!1s0x0:0x0!8m2!3d41.727800!4d-92.447900" xr:uid="{00000000-0004-0000-0200-0000F01F0000}"/>
    <hyperlink ref="F4092" r:id="rId8178" display="https://www.bing.com/maps?cp=41.727800~-92.447900&amp;style=o&amp;lvl=18&amp;dir=0&amp;sp=point.41.727800_-92.447900_Brooklyn" xr:uid="{00000000-0004-0000-0200-0000F11F0000}"/>
    <hyperlink ref="E4093" r:id="rId8179" display="https://www.google.com/maps/@41.727800,-92.447900,450m/data=!3m1!1e3!4m5!3m4!1s0x0:0x0!8m2!3d41.727800!4d-92.447900" xr:uid="{00000000-0004-0000-0200-0000F21F0000}"/>
    <hyperlink ref="F4093" r:id="rId8180" display="https://www.bing.com/maps?cp=41.727800~-92.447900&amp;style=o&amp;lvl=18&amp;dir=0&amp;sp=point.41.727800_-92.447900_Brooklyn" xr:uid="{00000000-0004-0000-0200-0000F31F0000}"/>
    <hyperlink ref="E4094" r:id="rId8181" display="https://www.google.com/maps/@41.727800,-92.447900,450m/data=!3m1!1e3!4m5!3m4!1s0x0:0x0!8m2!3d41.727800!4d-92.447900" xr:uid="{00000000-0004-0000-0200-0000F41F0000}"/>
    <hyperlink ref="F4094" r:id="rId8182" display="https://www.bing.com/maps?cp=41.727800~-92.447900&amp;style=o&amp;lvl=18&amp;dir=0&amp;sp=point.41.727800_-92.447900_Brooklyn" xr:uid="{00000000-0004-0000-0200-0000F51F0000}"/>
    <hyperlink ref="E4095" r:id="rId8183" display="https://www.google.com/maps/@37.956117,-98.599286,450m/data=!3m1!1e3!4m5!3m4!1s0x0:0x0!8m2!3d37.956117!4d-98.599286" xr:uid="{00000000-0004-0000-0200-0000F61F0000}"/>
    <hyperlink ref="F4095" r:id="rId8184" display="https://www.bing.com/maps?cp=37.956117~-98.599286&amp;style=o&amp;lvl=18&amp;dir=0&amp;sp=point.37.956117_-98.599286_Stafford" xr:uid="{00000000-0004-0000-0200-0000F71F0000}"/>
    <hyperlink ref="E4096" r:id="rId8185" display="https://www.google.com/maps/@37.956117,-98.599286,450m/data=!3m1!1e3!4m5!3m4!1s0x0:0x0!8m2!3d37.956117!4d-98.599286" xr:uid="{00000000-0004-0000-0200-0000F81F0000}"/>
    <hyperlink ref="F4096" r:id="rId8186" display="https://www.bing.com/maps?cp=37.956117~-98.599286&amp;style=o&amp;lvl=18&amp;dir=0&amp;sp=point.37.956117_-98.599286_Stafford" xr:uid="{00000000-0004-0000-0200-0000F91F0000}"/>
    <hyperlink ref="E4097" r:id="rId8187" display="https://www.google.com/maps/@37.956117,-98.599286,450m/data=!3m1!1e3!4m5!3m4!1s0x0:0x0!8m2!3d37.956117!4d-98.599286" xr:uid="{00000000-0004-0000-0200-0000FA1F0000}"/>
    <hyperlink ref="F4097" r:id="rId8188" display="https://www.bing.com/maps?cp=37.956117~-98.599286&amp;style=o&amp;lvl=18&amp;dir=0&amp;sp=point.37.956117_-98.599286_Stafford" xr:uid="{00000000-0004-0000-0200-0000FB1F0000}"/>
    <hyperlink ref="E4098" r:id="rId8189" display="https://www.google.com/maps/@29.947200,-90.145800,450m/data=!3m1!1e3!4m5!3m4!1s0x0:0x0!8m2!3d29.947200!4d-90.145800" xr:uid="{00000000-0004-0000-0200-0000FC1F0000}"/>
    <hyperlink ref="F4098" r:id="rId8190" display="https://www.bing.com/maps?cp=29.947200~-90.145800&amp;style=o&amp;lvl=18&amp;dir=0&amp;sp=point.29.947200_-90.145800_Nine Mile Point" xr:uid="{00000000-0004-0000-0200-0000FD1F0000}"/>
    <hyperlink ref="E4099" r:id="rId8191" display="https://www.google.com/maps/@29.947200,-90.145800,450m/data=!3m1!1e3!4m5!3m4!1s0x0:0x0!8m2!3d29.947200!4d-90.145800" xr:uid="{00000000-0004-0000-0200-0000FE1F0000}"/>
    <hyperlink ref="F4099" r:id="rId8192" display="https://www.bing.com/maps?cp=29.947200~-90.145800&amp;style=o&amp;lvl=18&amp;dir=0&amp;sp=point.29.947200_-90.145800_Nine Mile Point" xr:uid="{00000000-0004-0000-0200-0000FF1F0000}"/>
    <hyperlink ref="E4100" r:id="rId8193" display="https://www.google.com/maps/@30.008100,-89.937200,450m/data=!3m1!1e3!4m5!3m4!1s0x0:0x0!8m2!3d30.008100!4d-89.937200" xr:uid="{00000000-0004-0000-0200-000000200000}"/>
    <hyperlink ref="F4100" r:id="rId8194" display="https://www.bing.com/maps?cp=30.008100~-89.937200&amp;style=o&amp;lvl=18&amp;dir=0&amp;sp=point.30.008100_-89.937200_Michoud" xr:uid="{00000000-0004-0000-0200-000001200000}"/>
    <hyperlink ref="E4101" r:id="rId8195" display="https://www.google.com/maps/@37.257222,-89.564167,450m/data=!3m1!1e3!4m5!3m4!1s0x0:0x0!8m2!3d37.257222!4d-89.564167" xr:uid="{00000000-0004-0000-0200-000002200000}"/>
    <hyperlink ref="F4101" r:id="rId8196" display="https://www.bing.com/maps?cp=37.257222~-89.564167&amp;style=o&amp;lvl=18&amp;dir=0&amp;sp=point.37.257222_-89.564167_Viaduct" xr:uid="{00000000-0004-0000-0200-000003200000}"/>
    <hyperlink ref="E4102" r:id="rId8197" display="https://www.google.com/maps/@40.066100,-93.604200,450m/data=!3m1!1e3!4m5!3m4!1s0x0:0x0!8m2!3d40.066100!4d-93.604200" xr:uid="{00000000-0004-0000-0200-000004200000}"/>
    <hyperlink ref="F4102" r:id="rId8198" display="https://www.bing.com/maps?cp=40.066100~-93.604200&amp;style=o&amp;lvl=18&amp;dir=0&amp;sp=point.40.066100_-93.604200_Trenton Diesel" xr:uid="{00000000-0004-0000-0200-000005200000}"/>
    <hyperlink ref="E4103" r:id="rId8199" display="https://www.google.com/maps/@34.587538,-78.975520,450m/data=!3m1!1e3!4m5!3m4!1s0x0:0x0!8m2!3d34.587538!4d-78.975520" xr:uid="{00000000-0004-0000-0200-000006200000}"/>
    <hyperlink ref="F4103" r:id="rId8200" display="https://www.bing.com/maps?cp=34.587538~-78.975520&amp;style=o&amp;lvl=18&amp;dir=0&amp;sp=point.34.587538_-78.975520_W H Weatherspoon" xr:uid="{00000000-0004-0000-0200-000007200000}"/>
    <hyperlink ref="E4104" r:id="rId8201" display="https://www.google.com/maps/@34.587538,-78.975520,450m/data=!3m1!1e3!4m5!3m4!1s0x0:0x0!8m2!3d34.587538!4d-78.975520" xr:uid="{00000000-0004-0000-0200-000008200000}"/>
    <hyperlink ref="F4104" r:id="rId8202" display="https://www.bing.com/maps?cp=34.587538~-78.975520&amp;style=o&amp;lvl=18&amp;dir=0&amp;sp=point.34.587538_-78.975520_W H Weatherspoon" xr:uid="{00000000-0004-0000-0200-000009200000}"/>
    <hyperlink ref="E4105" r:id="rId8203" display="https://www.google.com/maps/@34.587538,-78.975520,450m/data=!3m1!1e3!4m5!3m4!1s0x0:0x0!8m2!3d34.587538!4d-78.975520" xr:uid="{00000000-0004-0000-0200-00000A200000}"/>
    <hyperlink ref="F4105" r:id="rId8204" display="https://www.bing.com/maps?cp=34.587538~-78.975520&amp;style=o&amp;lvl=18&amp;dir=0&amp;sp=point.34.587538_-78.975520_W H Weatherspoon" xr:uid="{00000000-0004-0000-0200-00000B200000}"/>
    <hyperlink ref="E4106" r:id="rId8205" display="https://www.google.com/maps/@44.082000,-87.655800,450m/data=!3m1!1e3!4m5!3m4!1s0x0:0x0!8m2!3d44.082000!4d-87.655800" xr:uid="{00000000-0004-0000-0200-00000C200000}"/>
    <hyperlink ref="F4106" r:id="rId8206" display="https://www.bing.com/maps?cp=44.082000~-87.655800&amp;style=o&amp;lvl=18&amp;dir=0&amp;sp=point.44.082000_-87.655800_Manitowoc" xr:uid="{00000000-0004-0000-0200-00000D200000}"/>
    <hyperlink ref="E4107" r:id="rId8207" display="https://www.google.com/maps/@35.518600,-113.310800,450m/data=!3m1!1e3!4m5!3m4!1s0x0:0x0!8m2!3d35.518600!4d-113.310800" xr:uid="{00000000-0004-0000-0200-00000E200000}"/>
    <hyperlink ref="F4107" r:id="rId8208" display="https://www.bing.com/maps?cp=35.518600~-113.310800&amp;style=o&amp;lvl=18&amp;dir=0&amp;sp=point.35.518600_-113.310800_Nelson Plant Generators" xr:uid="{00000000-0004-0000-0200-00000F200000}"/>
    <hyperlink ref="E4108" r:id="rId8209" display="https://www.google.com/maps/@33.918395,-116.573906,450m/data=!3m1!1e3!4m5!3m4!1s0x0:0x0!8m2!3d33.918395!4d-116.573906" xr:uid="{00000000-0004-0000-0200-000010200000}"/>
    <hyperlink ref="F4108" r:id="rId8210" display="https://www.bing.com/maps?cp=33.918395~-116.573906&amp;style=o&amp;lvl=18&amp;dir=0&amp;sp=point.33.918395_-116.573906_San Gorgonio Windplant WPP1993" xr:uid="{00000000-0004-0000-0200-000011200000}"/>
    <hyperlink ref="E4109" r:id="rId8211" display="https://www.google.com/maps/@41.377628,-88.401212,450m/data=!3m1!1e3!4m5!3m4!1s0x0:0x0!8m2!3d41.377628!4d-88.401212" xr:uid="{00000000-0004-0000-0200-000012200000}"/>
    <hyperlink ref="F4109" r:id="rId8212" display="https://www.bing.com/maps?cp=41.377628~-88.401212&amp;style=o&amp;lvl=18&amp;dir=0&amp;sp=point.41.377628_-88.401212_Morris Genco LLC" xr:uid="{00000000-0004-0000-0200-000013200000}"/>
    <hyperlink ref="E4110" r:id="rId8213" display="https://www.google.com/maps/@41.377628,-88.401212,450m/data=!3m1!1e3!4m5!3m4!1s0x0:0x0!8m2!3d41.377628!4d-88.401212" xr:uid="{00000000-0004-0000-0200-000014200000}"/>
    <hyperlink ref="F4110" r:id="rId8214" display="https://www.bing.com/maps?cp=41.377628~-88.401212&amp;style=o&amp;lvl=18&amp;dir=0&amp;sp=point.41.377628_-88.401212_Morris Genco LLC" xr:uid="{00000000-0004-0000-0200-000015200000}"/>
    <hyperlink ref="E4111" r:id="rId8215" display="https://www.google.com/maps/@41.377628,-88.401212,450m/data=!3m1!1e3!4m5!3m4!1s0x0:0x0!8m2!3d41.377628!4d-88.401212" xr:uid="{00000000-0004-0000-0200-000016200000}"/>
    <hyperlink ref="F4111" r:id="rId8216" display="https://www.bing.com/maps?cp=41.377628~-88.401212&amp;style=o&amp;lvl=18&amp;dir=0&amp;sp=point.41.377628_-88.401212_Morris Genco LLC" xr:uid="{00000000-0004-0000-0200-000017200000}"/>
    <hyperlink ref="E4112" r:id="rId8217" display="https://www.google.com/maps/@33.558100,-112.218600,450m/data=!3m1!1e3!4m5!3m4!1s0x0:0x0!8m2!3d33.558100!4d-112.218600" xr:uid="{00000000-0004-0000-0200-000018200000}"/>
    <hyperlink ref="F4112" r:id="rId8218" display="https://www.bing.com/maps?cp=33.558100~-112.218600&amp;style=o&amp;lvl=18&amp;dir=0&amp;sp=point.33.558100_-112.218600_Maricopa Solar" xr:uid="{00000000-0004-0000-0200-000019200000}"/>
    <hyperlink ref="E4113" r:id="rId8219" display="https://www.google.com/maps/@39.833600,-99.890300,450m/data=!3m1!1e3!4m5!3m4!1s0x0:0x0!8m2!3d39.833600!4d-99.890300" xr:uid="{00000000-0004-0000-0200-00001A200000}"/>
    <hyperlink ref="F4113" r:id="rId8220" display="https://www.bing.com/maps?cp=39.833600~-99.890300&amp;style=o&amp;lvl=18&amp;dir=0&amp;sp=point.39.833600_-99.890300_Norton" xr:uid="{00000000-0004-0000-0200-00001B200000}"/>
    <hyperlink ref="E4114" r:id="rId8221" display="https://www.google.com/maps/@39.833600,-99.890300,450m/data=!3m1!1e3!4m5!3m4!1s0x0:0x0!8m2!3d39.833600!4d-99.890300" xr:uid="{00000000-0004-0000-0200-00001C200000}"/>
    <hyperlink ref="F4114" r:id="rId8222" display="https://www.bing.com/maps?cp=39.833600~-99.890300&amp;style=o&amp;lvl=18&amp;dir=0&amp;sp=point.39.833600_-99.890300_Norton" xr:uid="{00000000-0004-0000-0200-00001D200000}"/>
    <hyperlink ref="E4115" r:id="rId8223" display="https://www.google.com/maps/@39.833600,-99.890300,450m/data=!3m1!1e3!4m5!3m4!1s0x0:0x0!8m2!3d39.833600!4d-99.890300" xr:uid="{00000000-0004-0000-0200-00001E200000}"/>
    <hyperlink ref="F4115" r:id="rId8224" display="https://www.bing.com/maps?cp=39.833600~-99.890300&amp;style=o&amp;lvl=18&amp;dir=0&amp;sp=point.39.833600_-99.890300_Norton" xr:uid="{00000000-0004-0000-0200-00001F200000}"/>
    <hyperlink ref="E4116" r:id="rId8225" display="https://www.google.com/maps/@39.833600,-99.890300,450m/data=!3m1!1e3!4m5!3m4!1s0x0:0x0!8m2!3d39.833600!4d-99.890300" xr:uid="{00000000-0004-0000-0200-000020200000}"/>
    <hyperlink ref="F4116" r:id="rId8226" display="https://www.bing.com/maps?cp=39.833600~-99.890300&amp;style=o&amp;lvl=18&amp;dir=0&amp;sp=point.39.833600_-99.890300_Norton" xr:uid="{00000000-0004-0000-0200-000021200000}"/>
    <hyperlink ref="E4117" r:id="rId8227" display="https://www.google.com/maps/@39.833600,-99.890300,450m/data=!3m1!1e3!4m5!3m4!1s0x0:0x0!8m2!3d39.833600!4d-99.890300" xr:uid="{00000000-0004-0000-0200-000022200000}"/>
    <hyperlink ref="F4117" r:id="rId8228" display="https://www.bing.com/maps?cp=39.833600~-99.890300&amp;style=o&amp;lvl=18&amp;dir=0&amp;sp=point.39.833600_-99.890300_Norton" xr:uid="{00000000-0004-0000-0200-000023200000}"/>
    <hyperlink ref="E4118" r:id="rId8229" display="https://www.google.com/maps/@38.336100,-91.496400,450m/data=!3m1!1e3!4m5!3m4!1s0x0:0x0!8m2!3d38.336100!4d-91.496400" xr:uid="{00000000-0004-0000-0200-000024200000}"/>
    <hyperlink ref="F4118" r:id="rId8230" display="https://www.bing.com/maps?cp=38.336100~-91.496400&amp;style=o&amp;lvl=18&amp;dir=0&amp;sp=point.38.336100_-91.496400_Owensville" xr:uid="{00000000-0004-0000-0200-000025200000}"/>
    <hyperlink ref="E4119" r:id="rId8231" display="https://www.google.com/maps/@38.336100,-91.496400,450m/data=!3m1!1e3!4m5!3m4!1s0x0:0x0!8m2!3d38.336100!4d-91.496400" xr:uid="{00000000-0004-0000-0200-000026200000}"/>
    <hyperlink ref="F4119" r:id="rId8232" display="https://www.bing.com/maps?cp=38.336100~-91.496400&amp;style=o&amp;lvl=18&amp;dir=0&amp;sp=point.38.336100_-91.496400_Owensville" xr:uid="{00000000-0004-0000-0200-000027200000}"/>
    <hyperlink ref="E4120" r:id="rId8233" display="https://www.google.com/maps/@38.336100,-91.496400,450m/data=!3m1!1e3!4m5!3m4!1s0x0:0x0!8m2!3d38.336100!4d-91.496400" xr:uid="{00000000-0004-0000-0200-000028200000}"/>
    <hyperlink ref="F4120" r:id="rId8234" display="https://www.bing.com/maps?cp=38.336100~-91.496400&amp;style=o&amp;lvl=18&amp;dir=0&amp;sp=point.38.336100_-91.496400_Owensville" xr:uid="{00000000-0004-0000-0200-000029200000}"/>
    <hyperlink ref="E4121" r:id="rId8235" display="https://www.google.com/maps/@38.336100,-91.496400,450m/data=!3m1!1e3!4m5!3m4!1s0x0:0x0!8m2!3d38.336100!4d-91.496400" xr:uid="{00000000-0004-0000-0200-00002A200000}"/>
    <hyperlink ref="F4121" r:id="rId8236" display="https://www.bing.com/maps?cp=38.336100~-91.496400&amp;style=o&amp;lvl=18&amp;dir=0&amp;sp=point.38.336100_-91.496400_Owensville" xr:uid="{00000000-0004-0000-0200-00002B200000}"/>
    <hyperlink ref="E4122" r:id="rId8237" display="https://www.google.com/maps/@38.336100,-91.496400,450m/data=!3m1!1e3!4m5!3m4!1s0x0:0x0!8m2!3d38.336100!4d-91.496400" xr:uid="{00000000-0004-0000-0200-00002C200000}"/>
    <hyperlink ref="F4122" r:id="rId8238" display="https://www.bing.com/maps?cp=38.336100~-91.496400&amp;style=o&amp;lvl=18&amp;dir=0&amp;sp=point.38.336100_-91.496400_Owensville" xr:uid="{00000000-0004-0000-0200-00002D200000}"/>
    <hyperlink ref="E4123" r:id="rId8239" display="https://www.google.com/maps/@38.336100,-91.496400,450m/data=!3m1!1e3!4m5!3m4!1s0x0:0x0!8m2!3d38.336100!4d-91.496400" xr:uid="{00000000-0004-0000-0200-00002E200000}"/>
    <hyperlink ref="F4123" r:id="rId8240" display="https://www.bing.com/maps?cp=38.336100~-91.496400&amp;style=o&amp;lvl=18&amp;dir=0&amp;sp=point.38.336100_-91.496400_Owensville" xr:uid="{00000000-0004-0000-0200-00002F200000}"/>
    <hyperlink ref="E4124" r:id="rId8241" display="https://www.google.com/maps/@39.409800,-84.554300,450m/data=!3m1!1e3!4m5!3m4!1s0x0:0x0!8m2!3d39.409800!4d-84.554300" xr:uid="{00000000-0004-0000-0200-000030200000}"/>
    <hyperlink ref="F4124" r:id="rId8242" display="https://www.bing.com/maps?cp=39.409800~-84.554300&amp;style=o&amp;lvl=18&amp;dir=0&amp;sp=point.39.409800_-84.554300_Hamilton (OH)" xr:uid="{00000000-0004-0000-0200-000031200000}"/>
    <hyperlink ref="E4125" r:id="rId8243" display="https://www.google.com/maps/@62.777694,-164.531517,450m/data=!3m1!1e3!4m5!3m4!1s0x0:0x0!8m2!3d62.777694!4d-164.531517" xr:uid="{00000000-0004-0000-0200-000032200000}"/>
    <hyperlink ref="F4125" r:id="rId8244" display="https://www.bing.com/maps?cp=62.777694~-164.531517&amp;style=o&amp;lvl=18&amp;dir=0&amp;sp=point.62.777694_-164.531517_Emmonak" xr:uid="{00000000-0004-0000-0200-000033200000}"/>
    <hyperlink ref="E4126" r:id="rId8245" display="https://www.google.com/maps/@28.991289,-95.407481,450m/data=!3m1!1e3!4m5!3m4!1s0x0:0x0!8m2!3d28.991289!4d-95.407481" xr:uid="{00000000-0004-0000-0200-000034200000}"/>
    <hyperlink ref="F4126" r:id="rId8246" display="https://www.bing.com/maps?cp=28.991289~-95.407481&amp;style=o&amp;lvl=18&amp;dir=0&amp;sp=point.28.991289_-95.407481_Freeport Energy" xr:uid="{00000000-0004-0000-0200-000035200000}"/>
    <hyperlink ref="E4127" r:id="rId8247" display="https://www.google.com/maps/@42.452800,-71.089400,450m/data=!3m1!1e3!4m5!3m4!1s0x0:0x0!8m2!3d42.452800!4d-71.089400" xr:uid="{00000000-0004-0000-0200-000036200000}"/>
    <hyperlink ref="F4127" r:id="rId8248" display="https://www.bing.com/maps?cp=42.452800~-71.089400&amp;style=o&amp;lvl=18&amp;dir=0&amp;sp=point.42.452800_-71.089400_Fellsway Development LLC" xr:uid="{00000000-0004-0000-0200-000037200000}"/>
    <hyperlink ref="E4128" r:id="rId8249" display="https://www.google.com/maps/@42.452800,-71.089400,450m/data=!3m1!1e3!4m5!3m4!1s0x0:0x0!8m2!3d42.452800!4d-71.089400" xr:uid="{00000000-0004-0000-0200-000038200000}"/>
    <hyperlink ref="F4128" r:id="rId8250" display="https://www.bing.com/maps?cp=42.452800~-71.089400&amp;style=o&amp;lvl=18&amp;dir=0&amp;sp=point.42.452800_-71.089400_Fellsway Development LLC" xr:uid="{00000000-0004-0000-0200-000039200000}"/>
    <hyperlink ref="E4129" r:id="rId8251" display="https://www.google.com/maps/@42.452800,-71.089400,450m/data=!3m1!1e3!4m5!3m4!1s0x0:0x0!8m2!3d42.452800!4d-71.089400" xr:uid="{00000000-0004-0000-0200-00003A200000}"/>
    <hyperlink ref="F4129" r:id="rId8252" display="https://www.bing.com/maps?cp=42.452800~-71.089400&amp;style=o&amp;lvl=18&amp;dir=0&amp;sp=point.42.452800_-71.089400_Fellsway Development LLC" xr:uid="{00000000-0004-0000-0200-00003B200000}"/>
    <hyperlink ref="E4130" r:id="rId8253" display="https://www.google.com/maps/@42.452800,-71.089400,450m/data=!3m1!1e3!4m5!3m4!1s0x0:0x0!8m2!3d42.452800!4d-71.089400" xr:uid="{00000000-0004-0000-0200-00003C200000}"/>
    <hyperlink ref="F4130" r:id="rId8254" display="https://www.bing.com/maps?cp=42.452800~-71.089400&amp;style=o&amp;lvl=18&amp;dir=0&amp;sp=point.42.452800_-71.089400_Fellsway Development LLC" xr:uid="{00000000-0004-0000-0200-00003D200000}"/>
    <hyperlink ref="E4131" r:id="rId8255" display="https://www.google.com/maps/@41.500100,-87.595800,450m/data=!3m1!1e3!4m5!3m4!1s0x0:0x0!8m2!3d41.500100!4d-87.595800" xr:uid="{00000000-0004-0000-0200-00003E200000}"/>
    <hyperlink ref="F4131" r:id="rId8256" display="https://www.bing.com/maps?cp=41.500100~-87.595800&amp;style=o&amp;lvl=18&amp;dir=0&amp;sp=point.41.500100_-87.595800_Geneva Energy LLC" xr:uid="{00000000-0004-0000-0200-00003F200000}"/>
    <hyperlink ref="E4132" r:id="rId8257" display="https://www.google.com/maps/@35.697200,-85.791700,450m/data=!3m1!1e3!4m5!3m4!1s0x0:0x0!8m2!3d35.697200!4d-85.791700" xr:uid="{00000000-0004-0000-0200-000040200000}"/>
    <hyperlink ref="F4132" r:id="rId8258" display="https://www.bing.com/maps?cp=35.697200~-85.791700&amp;style=o&amp;lvl=18&amp;dir=0&amp;sp=point.35.697200_-85.791700_Bolivar" xr:uid="{00000000-0004-0000-0200-000041200000}"/>
    <hyperlink ref="E4133" r:id="rId8259" display="https://www.google.com/maps/@35.697200,-85.791700,450m/data=!3m1!1e3!4m5!3m4!1s0x0:0x0!8m2!3d35.697200!4d-85.791700" xr:uid="{00000000-0004-0000-0200-000042200000}"/>
    <hyperlink ref="F4133" r:id="rId8260" display="https://www.bing.com/maps?cp=35.697200~-85.791700&amp;style=o&amp;lvl=18&amp;dir=0&amp;sp=point.35.697200_-85.791700_Bolivar" xr:uid="{00000000-0004-0000-0200-000043200000}"/>
    <hyperlink ref="E4134" r:id="rId8261" display="https://www.google.com/maps/@35.697200,-85.791700,450m/data=!3m1!1e3!4m5!3m4!1s0x0:0x0!8m2!3d35.697200!4d-85.791700" xr:uid="{00000000-0004-0000-0200-000044200000}"/>
    <hyperlink ref="F4134" r:id="rId8262" display="https://www.bing.com/maps?cp=35.697200~-85.791700&amp;style=o&amp;lvl=18&amp;dir=0&amp;sp=point.35.697200_-85.791700_Bolivar" xr:uid="{00000000-0004-0000-0200-000045200000}"/>
    <hyperlink ref="E4135" r:id="rId8263" display="https://www.google.com/maps/@35.697200,-85.791700,450m/data=!3m1!1e3!4m5!3m4!1s0x0:0x0!8m2!3d35.697200!4d-85.791700" xr:uid="{00000000-0004-0000-0200-000046200000}"/>
    <hyperlink ref="F4135" r:id="rId8264" display="https://www.bing.com/maps?cp=35.697200~-85.791700&amp;style=o&amp;lvl=18&amp;dir=0&amp;sp=point.35.697200_-85.791700_Bolivar" xr:uid="{00000000-0004-0000-0200-000047200000}"/>
    <hyperlink ref="E4136" r:id="rId8265" display="https://www.google.com/maps/@35.697200,-85.791700,450m/data=!3m1!1e3!4m5!3m4!1s0x0:0x0!8m2!3d35.697200!4d-85.791700" xr:uid="{00000000-0004-0000-0200-000048200000}"/>
    <hyperlink ref="F4136" r:id="rId8266" display="https://www.bing.com/maps?cp=35.697200~-85.791700&amp;style=o&amp;lvl=18&amp;dir=0&amp;sp=point.35.697200_-85.791700_Bolivar" xr:uid="{00000000-0004-0000-0200-000049200000}"/>
    <hyperlink ref="E4137" r:id="rId8267" display="https://www.google.com/maps/@35.697200,-85.791700,450m/data=!3m1!1e3!4m5!3m4!1s0x0:0x0!8m2!3d35.697200!4d-85.791700" xr:uid="{00000000-0004-0000-0200-00004A200000}"/>
    <hyperlink ref="F4137" r:id="rId8268" display="https://www.bing.com/maps?cp=35.697200~-85.791700&amp;style=o&amp;lvl=18&amp;dir=0&amp;sp=point.35.697200_-85.791700_Bolivar" xr:uid="{00000000-0004-0000-0200-00004B200000}"/>
    <hyperlink ref="E4138" r:id="rId8269" display="https://www.google.com/maps/@35.697200,-85.791700,450m/data=!3m1!1e3!4m5!3m4!1s0x0:0x0!8m2!3d35.697200!4d-85.791700" xr:uid="{00000000-0004-0000-0200-00004C200000}"/>
    <hyperlink ref="F4138" r:id="rId8270" display="https://www.bing.com/maps?cp=35.697200~-85.791700&amp;style=o&amp;lvl=18&amp;dir=0&amp;sp=point.35.697200_-85.791700_Bolivar" xr:uid="{00000000-0004-0000-0200-00004D200000}"/>
    <hyperlink ref="E4139" r:id="rId8271" display="https://www.google.com/maps/@35.697200,-85.791700,450m/data=!3m1!1e3!4m5!3m4!1s0x0:0x0!8m2!3d35.697200!4d-85.791700" xr:uid="{00000000-0004-0000-0200-00004E200000}"/>
    <hyperlink ref="F4139" r:id="rId8272" display="https://www.bing.com/maps?cp=35.697200~-85.791700&amp;style=o&amp;lvl=18&amp;dir=0&amp;sp=point.35.697200_-85.791700_Bolivar" xr:uid="{00000000-0004-0000-0200-00004F200000}"/>
    <hyperlink ref="E4140" r:id="rId8273" display="https://www.google.com/maps/@35.697200,-85.791700,450m/data=!3m1!1e3!4m5!3m4!1s0x0:0x0!8m2!3d35.697200!4d-85.791700" xr:uid="{00000000-0004-0000-0200-000050200000}"/>
    <hyperlink ref="F4140" r:id="rId8274" display="https://www.bing.com/maps?cp=35.697200~-85.791700&amp;style=o&amp;lvl=18&amp;dir=0&amp;sp=point.35.697200_-85.791700_Bolivar" xr:uid="{00000000-0004-0000-0200-000051200000}"/>
    <hyperlink ref="E4141" r:id="rId8275" display="https://www.google.com/maps/@35.697200,-85.791700,450m/data=!3m1!1e3!4m5!3m4!1s0x0:0x0!8m2!3d35.697200!4d-85.791700" xr:uid="{00000000-0004-0000-0200-000052200000}"/>
    <hyperlink ref="F4141" r:id="rId8276" display="https://www.bing.com/maps?cp=35.697200~-85.791700&amp;style=o&amp;lvl=18&amp;dir=0&amp;sp=point.35.697200_-85.791700_Bolivar" xr:uid="{00000000-0004-0000-0200-000053200000}"/>
    <hyperlink ref="E4142" r:id="rId8277" display="https://www.google.com/maps/@38.484400,-89.799200,450m/data=!3m1!1e3!4m5!3m4!1s0x0:0x0!8m2!3d38.484400!4d-89.799200" xr:uid="{00000000-0004-0000-0200-000054200000}"/>
    <hyperlink ref="F4142" r:id="rId8278" display="https://www.bing.com/maps?cp=38.484400~-89.799200&amp;style=o&amp;lvl=18&amp;dir=0&amp;sp=point.38.484400_-89.799200_Mascoutah" xr:uid="{00000000-0004-0000-0200-000055200000}"/>
    <hyperlink ref="E4143" r:id="rId8279" display="https://www.google.com/maps/@38.484400,-89.799200,450m/data=!3m1!1e3!4m5!3m4!1s0x0:0x0!8m2!3d38.484400!4d-89.799200" xr:uid="{00000000-0004-0000-0200-000056200000}"/>
    <hyperlink ref="F4143" r:id="rId8280" display="https://www.bing.com/maps?cp=38.484400~-89.799200&amp;style=o&amp;lvl=18&amp;dir=0&amp;sp=point.38.484400_-89.799200_Mascoutah" xr:uid="{00000000-0004-0000-0200-000057200000}"/>
    <hyperlink ref="E4144" r:id="rId8281" display="https://www.google.com/maps/@38.484400,-89.799200,450m/data=!3m1!1e3!4m5!3m4!1s0x0:0x0!8m2!3d38.484400!4d-89.799200" xr:uid="{00000000-0004-0000-0200-000058200000}"/>
    <hyperlink ref="F4144" r:id="rId8282" display="https://www.bing.com/maps?cp=38.484400~-89.799200&amp;style=o&amp;lvl=18&amp;dir=0&amp;sp=point.38.484400_-89.799200_Mascoutah" xr:uid="{00000000-0004-0000-0200-000059200000}"/>
    <hyperlink ref="E4145" r:id="rId8283" display="https://www.google.com/maps/@38.484400,-89.799200,450m/data=!3m1!1e3!4m5!3m4!1s0x0:0x0!8m2!3d38.484400!4d-89.799200" xr:uid="{00000000-0004-0000-0200-00005A200000}"/>
    <hyperlink ref="F4145" r:id="rId8284" display="https://www.bing.com/maps?cp=38.484400~-89.799200&amp;style=o&amp;lvl=18&amp;dir=0&amp;sp=point.38.484400_-89.799200_Mascoutah" xr:uid="{00000000-0004-0000-0200-00005B200000}"/>
    <hyperlink ref="E4146" r:id="rId8285" display="https://www.google.com/maps/@38.484400,-89.799200,450m/data=!3m1!1e3!4m5!3m4!1s0x0:0x0!8m2!3d38.484400!4d-89.799200" xr:uid="{00000000-0004-0000-0200-00005C200000}"/>
    <hyperlink ref="F4146" r:id="rId8286" display="https://www.bing.com/maps?cp=38.484400~-89.799200&amp;style=o&amp;lvl=18&amp;dir=0&amp;sp=point.38.484400_-89.799200_Mascoutah" xr:uid="{00000000-0004-0000-0200-00005D200000}"/>
    <hyperlink ref="E4147" r:id="rId8287" display="https://www.google.com/maps/@46.853611,-96.731111,450m/data=!3m1!1e3!4m5!3m4!1s0x0:0x0!8m2!3d46.853611!4d-96.731111" xr:uid="{00000000-0004-0000-0200-00005E200000}"/>
    <hyperlink ref="F4147" r:id="rId8288" display="https://www.bing.com/maps?cp=46.853611~-96.731111&amp;style=o&amp;lvl=18&amp;dir=0&amp;sp=point.46.853611_-96.731111_Moorhead" xr:uid="{00000000-0004-0000-0200-00005F200000}"/>
    <hyperlink ref="E4148" r:id="rId8289" display="https://www.google.com/maps/@40.066100,-93.604200,450m/data=!3m1!1e3!4m5!3m4!1s0x0:0x0!8m2!3d40.066100!4d-93.604200" xr:uid="{00000000-0004-0000-0200-000060200000}"/>
    <hyperlink ref="F4148" r:id="rId8290" display="https://www.bing.com/maps?cp=40.066100~-93.604200&amp;style=o&amp;lvl=18&amp;dir=0&amp;sp=point.40.066100_-93.604200_Trenton Diesel" xr:uid="{00000000-0004-0000-0200-000061200000}"/>
    <hyperlink ref="E4149" r:id="rId8291" display="https://www.google.com/maps/@36.028611,-76.571944,450m/data=!3m1!1e3!4m5!3m4!1s0x0:0x0!8m2!3d36.028611!4d-76.571944" xr:uid="{00000000-0004-0000-0200-000062200000}"/>
    <hyperlink ref="F4149" r:id="rId8292" display="https://www.bing.com/maps?cp=36.028611~-76.571944&amp;style=o&amp;lvl=18&amp;dir=0&amp;sp=point.36.028611_-76.571944_Edenton Generators" xr:uid="{00000000-0004-0000-0200-000063200000}"/>
    <hyperlink ref="E4150" r:id="rId8293" display="https://www.google.com/maps/@53.892459,-166.538185,450m/data=!3m1!1e3!4m5!3m4!1s0x0:0x0!8m2!3d53.892459!4d-166.538185" xr:uid="{00000000-0004-0000-0200-000064200000}"/>
    <hyperlink ref="F4150" r:id="rId8294" display="https://www.bing.com/maps?cp=53.892459~-166.538185&amp;style=o&amp;lvl=18&amp;dir=0&amp;sp=point.53.892459_-166.538185_Dutch Harbor" xr:uid="{00000000-0004-0000-0200-000065200000}"/>
    <hyperlink ref="E4151" r:id="rId8295" display="https://www.google.com/maps/@53.892459,-166.538185,450m/data=!3m1!1e3!4m5!3m4!1s0x0:0x0!8m2!3d53.892459!4d-166.538185" xr:uid="{00000000-0004-0000-0200-000066200000}"/>
    <hyperlink ref="F4151" r:id="rId8296" display="https://www.bing.com/maps?cp=53.892459~-166.538185&amp;style=o&amp;lvl=18&amp;dir=0&amp;sp=point.53.892459_-166.538185_Dutch Harbor" xr:uid="{00000000-0004-0000-0200-000067200000}"/>
    <hyperlink ref="E4152" r:id="rId8297" display="https://www.google.com/maps/@53.892459,-166.538185,450m/data=!3m1!1e3!4m5!3m4!1s0x0:0x0!8m2!3d53.892459!4d-166.538185" xr:uid="{00000000-0004-0000-0200-000068200000}"/>
    <hyperlink ref="F4152" r:id="rId8298" display="https://www.bing.com/maps?cp=53.892459~-166.538185&amp;style=o&amp;lvl=18&amp;dir=0&amp;sp=point.53.892459_-166.538185_Dutch Harbor" xr:uid="{00000000-0004-0000-0200-000069200000}"/>
    <hyperlink ref="E4153" r:id="rId8299" display="https://www.google.com/maps/@53.892459,-166.538185,450m/data=!3m1!1e3!4m5!3m4!1s0x0:0x0!8m2!3d53.892459!4d-166.538185" xr:uid="{00000000-0004-0000-0200-00006A200000}"/>
    <hyperlink ref="F4153" r:id="rId8300" display="https://www.bing.com/maps?cp=53.892459~-166.538185&amp;style=o&amp;lvl=18&amp;dir=0&amp;sp=point.53.892459_-166.538185_Dutch Harbor" xr:uid="{00000000-0004-0000-0200-00006B200000}"/>
    <hyperlink ref="E4154" r:id="rId8301" display="https://www.google.com/maps/@53.892459,-166.538185,450m/data=!3m1!1e3!4m5!3m4!1s0x0:0x0!8m2!3d53.892459!4d-166.538185" xr:uid="{00000000-0004-0000-0200-00006C200000}"/>
    <hyperlink ref="F4154" r:id="rId8302" display="https://www.bing.com/maps?cp=53.892459~-166.538185&amp;style=o&amp;lvl=18&amp;dir=0&amp;sp=point.53.892459_-166.538185_Dutch Harbor" xr:uid="{00000000-0004-0000-0200-00006D200000}"/>
    <hyperlink ref="E4155" r:id="rId8303" display="https://www.google.com/maps/@53.892459,-166.538185,450m/data=!3m1!1e3!4m5!3m4!1s0x0:0x0!8m2!3d53.892459!4d-166.538185" xr:uid="{00000000-0004-0000-0200-00006E200000}"/>
    <hyperlink ref="F4155" r:id="rId8304" display="https://www.bing.com/maps?cp=53.892459~-166.538185&amp;style=o&amp;lvl=18&amp;dir=0&amp;sp=point.53.892459_-166.538185_Dutch Harbor" xr:uid="{00000000-0004-0000-0200-00006F200000}"/>
    <hyperlink ref="E4156" r:id="rId8305" display="https://www.google.com/maps/@32.781400,-117.041100,450m/data=!3m1!1e3!4m5!3m4!1s0x0:0x0!8m2!3d32.781400!4d-117.041100" xr:uid="{00000000-0004-0000-0200-000070200000}"/>
    <hyperlink ref="F4156" r:id="rId8306" display="https://www.bing.com/maps?cp=32.781400~-117.041100&amp;style=o&amp;lvl=18&amp;dir=0&amp;sp=point.32.781400_-117.041100_Alvarado Hydro Facility" xr:uid="{00000000-0004-0000-0200-000071200000}"/>
    <hyperlink ref="E4157" r:id="rId8307" display="https://www.google.com/maps/@42.073600,-72.021900,450m/data=!3m1!1e3!4m5!3m4!1s0x0:0x0!8m2!3d42.073600!4d-72.021900" xr:uid="{00000000-0004-0000-0200-000072200000}"/>
    <hyperlink ref="F4157" r:id="rId8308" display="https://www.bing.com/maps?cp=42.073600~-72.021900&amp;style=o&amp;lvl=18&amp;dir=0&amp;sp=point.42.073600_-72.021900_Southbridge Energy Center LLC" xr:uid="{00000000-0004-0000-0200-000073200000}"/>
    <hyperlink ref="E4158" r:id="rId8309" display="https://www.google.com/maps/@53.879600,-166.553200,450m/data=!3m1!1e3!4m5!3m4!1s0x0:0x0!8m2!3d53.879600!4d-166.553200" xr:uid="{00000000-0004-0000-0200-000074200000}"/>
    <hyperlink ref="F4158" r:id="rId8310" display="https://www.bing.com/maps?cp=53.879600~-166.553200&amp;style=o&amp;lvl=18&amp;dir=0&amp;sp=point.53.879600_-166.553200_Unisea G 2" xr:uid="{00000000-0004-0000-0200-000075200000}"/>
    <hyperlink ref="E4159" r:id="rId8311" display="https://www.google.com/maps/@53.879600,-166.553200,450m/data=!3m1!1e3!4m5!3m4!1s0x0:0x0!8m2!3d53.879600!4d-166.553200" xr:uid="{00000000-0004-0000-0200-000076200000}"/>
    <hyperlink ref="F4159" r:id="rId8312" display="https://www.bing.com/maps?cp=53.879600~-166.553200&amp;style=o&amp;lvl=18&amp;dir=0&amp;sp=point.53.879600_-166.553200_Unisea G 2" xr:uid="{00000000-0004-0000-0200-000077200000}"/>
    <hyperlink ref="E4160" r:id="rId8313" display="https://www.google.com/maps/@39.874300,-75.159500,450m/data=!3m1!1e3!4m5!3m4!1s0x0:0x0!8m2!3d39.874300!4d-75.159500" xr:uid="{00000000-0004-0000-0200-000078200000}"/>
    <hyperlink ref="F4160" r:id="rId8314" display="https://www.bing.com/maps?cp=39.874300~-75.159500&amp;style=o&amp;lvl=18&amp;dir=0&amp;sp=point.39.874300_-75.159500_Sunoco Eagle Point Refinery" xr:uid="{00000000-0004-0000-0200-000079200000}"/>
    <hyperlink ref="E4161" r:id="rId8315" display="https://www.google.com/maps/@39.874300,-75.159500,450m/data=!3m1!1e3!4m5!3m4!1s0x0:0x0!8m2!3d39.874300!4d-75.159500" xr:uid="{00000000-0004-0000-0200-00007A200000}"/>
    <hyperlink ref="F4161" r:id="rId8316" display="https://www.bing.com/maps?cp=39.874300~-75.159500&amp;style=o&amp;lvl=18&amp;dir=0&amp;sp=point.39.874300_-75.159500_Sunoco Eagle Point Refinery" xr:uid="{00000000-0004-0000-0200-00007B200000}"/>
    <hyperlink ref="E4162" r:id="rId8317" display="https://www.google.com/maps/@39.874300,-75.159500,450m/data=!3m1!1e3!4m5!3m4!1s0x0:0x0!8m2!3d39.874300!4d-75.159500" xr:uid="{00000000-0004-0000-0200-00007C200000}"/>
    <hyperlink ref="F4162" r:id="rId8318" display="https://www.bing.com/maps?cp=39.874300~-75.159500&amp;style=o&amp;lvl=18&amp;dir=0&amp;sp=point.39.874300_-75.159500_Sunoco Eagle Point Refinery" xr:uid="{00000000-0004-0000-0200-00007D200000}"/>
    <hyperlink ref="E4163" r:id="rId8319" display="https://www.google.com/maps/@41.437778,-72.834167,450m/data=!3m1!1e3!4m5!3m4!1s0x0:0x0!8m2!3d41.437778!4d-72.834167" xr:uid="{00000000-0004-0000-0200-00007E200000}"/>
    <hyperlink ref="F4163" r:id="rId8320" display="https://www.bing.com/maps?cp=41.437778~-72.834167&amp;style=o&amp;lvl=18&amp;dir=0&amp;sp=point.41.437778_-72.834167_Cytec 1, 2 &amp; 3" xr:uid="{00000000-0004-0000-0200-00007F200000}"/>
    <hyperlink ref="E4164" r:id="rId8321" display="https://www.google.com/maps/@41.437778,-72.834167,450m/data=!3m1!1e3!4m5!3m4!1s0x0:0x0!8m2!3d41.437778!4d-72.834167" xr:uid="{00000000-0004-0000-0200-000080200000}"/>
    <hyperlink ref="F4164" r:id="rId8322" display="https://www.bing.com/maps?cp=41.437778~-72.834167&amp;style=o&amp;lvl=18&amp;dir=0&amp;sp=point.41.437778_-72.834167_Cytec 1, 2 &amp; 3" xr:uid="{00000000-0004-0000-0200-000081200000}"/>
    <hyperlink ref="E4165" r:id="rId8323" display="https://www.google.com/maps/@41.437778,-72.834167,450m/data=!3m1!1e3!4m5!3m4!1s0x0:0x0!8m2!3d41.437778!4d-72.834167" xr:uid="{00000000-0004-0000-0200-000082200000}"/>
    <hyperlink ref="F4165" r:id="rId8324" display="https://www.bing.com/maps?cp=41.437778~-72.834167&amp;style=o&amp;lvl=18&amp;dir=0&amp;sp=point.41.437778_-72.834167_Cytec 1, 2 &amp; 3" xr:uid="{00000000-0004-0000-0200-000083200000}"/>
    <hyperlink ref="E4166" r:id="rId8325" display="https://www.google.com/maps/@40.788400,-85.817800,450m/data=!3m1!1e3!4m5!3m4!1s0x0:0x0!8m2!3d40.788400!4d-85.817800" xr:uid="{00000000-0004-0000-0200-000084200000}"/>
    <hyperlink ref="F4166" r:id="rId8326" display="https://www.bing.com/maps?cp=40.788400~-85.817800&amp;style=o&amp;lvl=18&amp;dir=0&amp;sp=point.40.788400_-85.817800_Miami Wabash" xr:uid="{00000000-0004-0000-0200-000085200000}"/>
    <hyperlink ref="E4167" r:id="rId8327" display="https://www.google.com/maps/@41.737864,-71.145455,450m/data=!3m1!1e3!4m5!3m4!1s0x0:0x0!8m2!3d41.737864!4d-71.145455" xr:uid="{00000000-0004-0000-0200-000086200000}"/>
    <hyperlink ref="F4167" r:id="rId8328" display="https://www.bing.com/maps?cp=41.737864~-71.145455&amp;style=o&amp;lvl=18&amp;dir=0&amp;sp=point.41.737864_-71.145455_Somerset Station" xr:uid="{00000000-0004-0000-0200-000087200000}"/>
    <hyperlink ref="E4168" r:id="rId8329" display="https://www.google.com/maps/@31.598700,-91.346400,450m/data=!3m1!1e3!4m5!3m4!1s0x0:0x0!8m2!3d31.598700!4d-91.346400" xr:uid="{00000000-0004-0000-0200-000088200000}"/>
    <hyperlink ref="F4168" r:id="rId8330" display="https://www.bing.com/maps?cp=31.598700~-91.346400&amp;style=o&amp;lvl=18&amp;dir=0&amp;sp=point.31.598700_-91.346400_Natchez" xr:uid="{00000000-0004-0000-0200-000089200000}"/>
    <hyperlink ref="E4169" r:id="rId8331" display="https://www.google.com/maps/@32.356954,-90.212970,450m/data=!3m1!1e3!4m5!3m4!1s0x0:0x0!8m2!3d32.356954!4d-90.212970" xr:uid="{00000000-0004-0000-0200-00008A200000}"/>
    <hyperlink ref="F4169" r:id="rId8332" display="https://www.bing.com/maps?cp=32.356954~-90.212970&amp;style=o&amp;lvl=18&amp;dir=0&amp;sp=point.32.356954_-90.212970_Rex Brown" xr:uid="{00000000-0004-0000-0200-00008B200000}"/>
    <hyperlink ref="E4170" r:id="rId8333" display="https://www.google.com/maps/@36.878500,-89.621400,450m/data=!3m1!1e3!4m5!3m4!1s0x0:0x0!8m2!3d36.878500!4d-89.621400" xr:uid="{00000000-0004-0000-0200-00008C200000}"/>
    <hyperlink ref="F4170" r:id="rId8334" display="https://www.bing.com/maps?cp=36.878500~-89.621400&amp;style=o&amp;lvl=18&amp;dir=0&amp;sp=point.36.878500_-89.621400_Coleman" xr:uid="{00000000-0004-0000-0200-00008D200000}"/>
    <hyperlink ref="E4171" r:id="rId8335" display="https://www.google.com/maps/@36.878500,-89.621400,450m/data=!3m1!1e3!4m5!3m4!1s0x0:0x0!8m2!3d36.878500!4d-89.621400" xr:uid="{00000000-0004-0000-0200-00008E200000}"/>
    <hyperlink ref="F4171" r:id="rId8336" display="https://www.bing.com/maps?cp=36.878500~-89.621400&amp;style=o&amp;lvl=18&amp;dir=0&amp;sp=point.36.878500_-89.621400_Coleman" xr:uid="{00000000-0004-0000-0200-00008F200000}"/>
    <hyperlink ref="E4172" r:id="rId8337" display="https://www.google.com/maps/@44.496700,-88.128300,450m/data=!3m1!1e3!4m5!3m4!1s0x0:0x0!8m2!3d44.496700!4d-88.128300" xr:uid="{00000000-0004-0000-0200-000090200000}"/>
    <hyperlink ref="F4172" r:id="rId8338" display="https://www.bing.com/maps?cp=44.496700~-88.128300&amp;style=o&amp;lvl=18&amp;dir=0&amp;sp=point.44.496700_-88.128300_Oneida Casino" xr:uid="{00000000-0004-0000-0200-000091200000}"/>
    <hyperlink ref="E4173" r:id="rId8339" display="https://www.google.com/maps/@44.496700,-88.128300,450m/data=!3m1!1e3!4m5!3m4!1s0x0:0x0!8m2!3d44.496700!4d-88.128300" xr:uid="{00000000-0004-0000-0200-000092200000}"/>
    <hyperlink ref="F4173" r:id="rId8340" display="https://www.bing.com/maps?cp=44.496700~-88.128300&amp;style=o&amp;lvl=18&amp;dir=0&amp;sp=point.44.496700_-88.128300_Oneida Casino" xr:uid="{00000000-0004-0000-0200-000093200000}"/>
    <hyperlink ref="E4174" r:id="rId8341" display="https://www.google.com/maps/@30.318600,-91.232500,450m/data=!3m1!1e3!4m5!3m4!1s0x0:0x0!8m2!3d30.318600!4d-91.232500" xr:uid="{00000000-0004-0000-0200-000094200000}"/>
    <hyperlink ref="F4174" r:id="rId8342" display="https://www.bing.com/maps?cp=30.318600~-91.232500&amp;style=o&amp;lvl=18&amp;dir=0&amp;sp=point.30.318600_-91.232500_LaO Energy Systems" xr:uid="{00000000-0004-0000-0200-000095200000}"/>
    <hyperlink ref="E4175" r:id="rId8343" display="https://www.google.com/maps/@48.002200,-123.600200,450m/data=!3m1!1e3!4m5!3m4!1s0x0:0x0!8m2!3d48.002200!4d-123.600200" xr:uid="{00000000-0004-0000-0200-000096200000}"/>
    <hyperlink ref="F4175" r:id="rId8344" display="https://www.bing.com/maps?cp=48.002200~-123.600200&amp;style=o&amp;lvl=18&amp;dir=0&amp;sp=point.48.002200_-123.600200_Glines Hydroelectric Project" xr:uid="{00000000-0004-0000-0200-000097200000}"/>
    <hyperlink ref="E4176" r:id="rId8345" display="https://www.google.com/maps/@48.094900,-123.557400,450m/data=!3m1!1e3!4m5!3m4!1s0x0:0x0!8m2!3d48.094900!4d-123.557400" xr:uid="{00000000-0004-0000-0200-000098200000}"/>
    <hyperlink ref="F4176" r:id="rId8346" display="https://www.bing.com/maps?cp=48.094900~-123.557400&amp;style=o&amp;lvl=18&amp;dir=0&amp;sp=point.48.094900_-123.557400_Elwha Hydroelectric Project" xr:uid="{00000000-0004-0000-0200-000099200000}"/>
    <hyperlink ref="E4177" r:id="rId8347" display="https://www.google.com/maps/@48.094900,-123.557400,450m/data=!3m1!1e3!4m5!3m4!1s0x0:0x0!8m2!3d48.094900!4d-123.557400" xr:uid="{00000000-0004-0000-0200-00009A200000}"/>
    <hyperlink ref="F4177" r:id="rId8348" display="https://www.bing.com/maps?cp=48.094900~-123.557400&amp;style=o&amp;lvl=18&amp;dir=0&amp;sp=point.48.094900_-123.557400_Elwha Hydroelectric Project" xr:uid="{00000000-0004-0000-0200-00009B200000}"/>
    <hyperlink ref="E4178" r:id="rId8349" display="https://www.google.com/maps/@48.094900,-123.557400,450m/data=!3m1!1e3!4m5!3m4!1s0x0:0x0!8m2!3d48.094900!4d-123.557400" xr:uid="{00000000-0004-0000-0200-00009C200000}"/>
    <hyperlink ref="F4178" r:id="rId8350" display="https://www.bing.com/maps?cp=48.094900~-123.557400&amp;style=o&amp;lvl=18&amp;dir=0&amp;sp=point.48.094900_-123.557400_Elwha Hydroelectric Project" xr:uid="{00000000-0004-0000-0200-00009D200000}"/>
    <hyperlink ref="E4179" r:id="rId8351" display="https://www.google.com/maps/@48.094900,-123.557400,450m/data=!3m1!1e3!4m5!3m4!1s0x0:0x0!8m2!3d48.094900!4d-123.557400" xr:uid="{00000000-0004-0000-0200-00009E200000}"/>
    <hyperlink ref="F4179" r:id="rId8352" display="https://www.bing.com/maps?cp=48.094900~-123.557400&amp;style=o&amp;lvl=18&amp;dir=0&amp;sp=point.48.094900_-123.557400_Elwha Hydroelectric Project" xr:uid="{00000000-0004-0000-0200-00009F200000}"/>
    <hyperlink ref="E4180" r:id="rId8353" display="https://www.google.com/maps/@35.110300,-81.967500,450m/data=!3m1!1e3!4m5!3m4!1s0x0:0x0!8m2!3d35.110300!4d-81.967500" xr:uid="{00000000-0004-0000-0200-0000A0200000}"/>
    <hyperlink ref="F4180" r:id="rId8354" display="https://www.bing.com/maps?cp=35.110300~-81.967500&amp;style=o&amp;lvl=18&amp;dir=0&amp;sp=point.35.110300_-81.967500_Spartanburg Water System" xr:uid="{00000000-0004-0000-0200-0000A1200000}"/>
    <hyperlink ref="E4181" r:id="rId8355" display="https://www.google.com/maps/@46.988300,-123.869700,450m/data=!3m1!1e3!4m5!3m4!1s0x0:0x0!8m2!3d46.988300!4d-123.869700" xr:uid="{00000000-0004-0000-0200-0000A2200000}"/>
    <hyperlink ref="F4181" r:id="rId8356" display="https://www.bing.com/maps?cp=46.988300~-123.869700&amp;style=o&amp;lvl=18&amp;dir=0&amp;sp=point.46.988300_-123.869700_Grays Harbor Paper LP" xr:uid="{00000000-0004-0000-0200-0000A3200000}"/>
    <hyperlink ref="E4182" r:id="rId8357" display="https://www.google.com/maps/@46.988300,-123.869700,450m/data=!3m1!1e3!4m5!3m4!1s0x0:0x0!8m2!3d46.988300!4d-123.869700" xr:uid="{00000000-0004-0000-0200-0000A4200000}"/>
    <hyperlink ref="F4182" r:id="rId8358" display="https://www.bing.com/maps?cp=46.988300~-123.869700&amp;style=o&amp;lvl=18&amp;dir=0&amp;sp=point.46.988300_-123.869700_Grays Harbor Paper LP" xr:uid="{00000000-0004-0000-0200-0000A5200000}"/>
    <hyperlink ref="E4183" r:id="rId8359" display="https://www.google.com/maps/@46.988300,-123.869700,450m/data=!3m1!1e3!4m5!3m4!1s0x0:0x0!8m2!3d46.988300!4d-123.869700" xr:uid="{00000000-0004-0000-0200-0000A6200000}"/>
    <hyperlink ref="F4183" r:id="rId8360" display="https://www.bing.com/maps?cp=46.988300~-123.869700&amp;style=o&amp;lvl=18&amp;dir=0&amp;sp=point.46.988300_-123.869700_Grays Harbor Paper LP" xr:uid="{00000000-0004-0000-0200-0000A7200000}"/>
    <hyperlink ref="E4184" r:id="rId8361" display="https://www.google.com/maps/@35.713300,-80.376700,450m/data=!3m1!1e3!4m5!3m4!1s0x0:0x0!8m2!3d35.713300!4d-80.376700" xr:uid="{00000000-0004-0000-0200-0000A8200000}"/>
    <hyperlink ref="F4184" r:id="rId8362" display="https://www.bing.com/maps?cp=35.713300~-80.376700&amp;style=o&amp;lvl=18&amp;dir=0&amp;sp=point.35.713300_-80.376700_Buck" xr:uid="{00000000-0004-0000-0200-0000A9200000}"/>
    <hyperlink ref="E4185" r:id="rId8363" display="https://www.google.com/maps/@35.713300,-80.376700,450m/data=!3m1!1e3!4m5!3m4!1s0x0:0x0!8m2!3d35.713300!4d-80.376700" xr:uid="{00000000-0004-0000-0200-0000AA200000}"/>
    <hyperlink ref="F4185" r:id="rId8364" display="https://www.bing.com/maps?cp=35.713300~-80.376700&amp;style=o&amp;lvl=18&amp;dir=0&amp;sp=point.35.713300_-80.376700_Buck" xr:uid="{00000000-0004-0000-0200-0000AB200000}"/>
    <hyperlink ref="E4186" r:id="rId8365" display="https://www.google.com/maps/@40.153100,-75.529400,450m/data=!3m1!1e3!4m5!3m4!1s0x0:0x0!8m2!3d40.153100!4d-75.529400" xr:uid="{00000000-0004-0000-0200-0000AC200000}"/>
    <hyperlink ref="F4186" r:id="rId8366" display="https://www.bing.com/maps?cp=40.153100~-75.529400&amp;style=o&amp;lvl=18&amp;dir=0&amp;sp=point.40.153100_-75.529400_Cromby Generating Station" xr:uid="{00000000-0004-0000-0200-0000AD200000}"/>
    <hyperlink ref="E4187" r:id="rId8367" display="https://www.google.com/maps/@39.858000,-75.323000,450m/data=!3m1!1e3!4m5!3m4!1s0x0:0x0!8m2!3d39.858000!4d-75.323000" xr:uid="{00000000-0004-0000-0200-0000AE200000}"/>
    <hyperlink ref="F4187" r:id="rId8368" display="https://www.bing.com/maps?cp=39.858000~-75.323000&amp;style=o&amp;lvl=18&amp;dir=0&amp;sp=point.39.858000_-75.323000_Eddystone Generating Station" xr:uid="{00000000-0004-0000-0200-0000AF200000}"/>
    <hyperlink ref="E4188" r:id="rId8369" display="https://www.google.com/maps/@42.343542,-91.247100,450m/data=!3m1!1e3!4m5!3m4!1s0x0:0x0!8m2!3d42.343542!4d-91.247100" xr:uid="{00000000-0004-0000-0200-0000B0200000}"/>
    <hyperlink ref="F4188" r:id="rId8370" display="https://www.bing.com/maps?cp=42.343542~-91.247100&amp;style=o&amp;lvl=18&amp;dir=0&amp;sp=point.42.343542_-91.247100_Hopkinton" xr:uid="{00000000-0004-0000-0200-0000B1200000}"/>
    <hyperlink ref="E4189" r:id="rId8371" display="https://www.google.com/maps/@39.426100,-91.025800,450m/data=!3m1!1e3!4m5!3m4!1s0x0:0x0!8m2!3d39.426100!4d-91.025800" xr:uid="{00000000-0004-0000-0200-0000B2200000}"/>
    <hyperlink ref="F4189" r:id="rId8372" display="https://www.bing.com/maps?cp=39.426100~-91.025800&amp;style=o&amp;lvl=18&amp;dir=0&amp;sp=point.39.426100_-91.025800_Ashland Inc" xr:uid="{00000000-0004-0000-0200-0000B3200000}"/>
    <hyperlink ref="E4190" r:id="rId8373" display="https://www.google.com/maps/@39.426100,-91.025800,450m/data=!3m1!1e3!4m5!3m4!1s0x0:0x0!8m2!3d39.426100!4d-91.025800" xr:uid="{00000000-0004-0000-0200-0000B4200000}"/>
    <hyperlink ref="F4190" r:id="rId8374" display="https://www.bing.com/maps?cp=39.426100~-91.025800&amp;style=o&amp;lvl=18&amp;dir=0&amp;sp=point.39.426100_-91.025800_Ashland Inc" xr:uid="{00000000-0004-0000-0200-0000B5200000}"/>
    <hyperlink ref="E4191" r:id="rId8375" display="https://www.google.com/maps/@43.417500,-70.656900,450m/data=!3m1!1e3!4m5!3m4!1s0x0:0x0!8m2!3d43.417500!4d-70.656900" xr:uid="{00000000-0004-0000-0200-0000B6200000}"/>
    <hyperlink ref="F4191" r:id="rId8376" display="https://www.bing.com/maps?cp=43.417500~-70.656900&amp;style=o&amp;lvl=18&amp;dir=0&amp;sp=point.43.417500_-70.656900_Lavalley Lumber LLC" xr:uid="{00000000-0004-0000-0200-0000B7200000}"/>
    <hyperlink ref="E4192" r:id="rId8377" display="https://www.google.com/maps/@41.518100,-88.054400,450m/data=!3m1!1e3!4m5!3m4!1s0x0:0x0!8m2!3d41.518100!4d-88.054400" xr:uid="{00000000-0004-0000-0200-0000B8200000}"/>
    <hyperlink ref="F4192" r:id="rId8378" display="https://www.bing.com/maps?cp=41.518100~-88.054400&amp;style=o&amp;lvl=18&amp;dir=0&amp;sp=point.41.518100_-88.054400_IVEX Packaging" xr:uid="{00000000-0004-0000-0200-0000B9200000}"/>
    <hyperlink ref="E4193" r:id="rId8379" display="https://www.google.com/maps/@43.078512,-89.377261,450m/data=!3m1!1e3!4m5!3m4!1s0x0:0x0!8m2!3d43.078512!4d-89.377261" xr:uid="{00000000-0004-0000-0200-0000BA200000}"/>
    <hyperlink ref="F4193" r:id="rId8380" display="https://www.bing.com/maps?cp=43.078512~-89.377261&amp;style=o&amp;lvl=18&amp;dir=0&amp;sp=point.43.078512_-89.377261_Capitol Heat and Power" xr:uid="{00000000-0004-0000-0200-0000BB200000}"/>
    <hyperlink ref="E4194" r:id="rId8381" display="https://www.google.com/maps/@43.078512,-89.377261,450m/data=!3m1!1e3!4m5!3m4!1s0x0:0x0!8m2!3d43.078512!4d-89.377261" xr:uid="{00000000-0004-0000-0200-0000BC200000}"/>
    <hyperlink ref="F4194" r:id="rId8382" display="https://www.bing.com/maps?cp=43.078512~-89.377261&amp;style=o&amp;lvl=18&amp;dir=0&amp;sp=point.43.078512_-89.377261_Capitol Heat and Power" xr:uid="{00000000-0004-0000-0200-0000BD200000}"/>
    <hyperlink ref="E4195" r:id="rId8383" display="https://www.google.com/maps/@42.040141,-71.213784,450m/data=!3m1!1e3!4m5!3m4!1s0x0:0x0!8m2!3d42.040141!4d-71.213784" xr:uid="{00000000-0004-0000-0200-0000BE200000}"/>
    <hyperlink ref="F4195" r:id="rId8384" display="https://www.bing.com/maps?cp=42.040141~-71.213784&amp;style=o&amp;lvl=18&amp;dir=0&amp;sp=point.42.040141_-71.213784_Mansfield" xr:uid="{00000000-0004-0000-0200-0000BF200000}"/>
    <hyperlink ref="E4196" r:id="rId8385" display="https://www.google.com/maps/@42.040141,-71.213784,450m/data=!3m1!1e3!4m5!3m4!1s0x0:0x0!8m2!3d42.040141!4d-71.213784" xr:uid="{00000000-0004-0000-0200-0000C0200000}"/>
    <hyperlink ref="F4196" r:id="rId8386" display="https://www.bing.com/maps?cp=42.040141~-71.213784&amp;style=o&amp;lvl=18&amp;dir=0&amp;sp=point.42.040141_-71.213784_Mansfield" xr:uid="{00000000-0004-0000-0200-0000C1200000}"/>
    <hyperlink ref="E4197" r:id="rId8387" display="https://www.google.com/maps/@42.040141,-71.213784,450m/data=!3m1!1e3!4m5!3m4!1s0x0:0x0!8m2!3d42.040141!4d-71.213784" xr:uid="{00000000-0004-0000-0200-0000C2200000}"/>
    <hyperlink ref="F4197" r:id="rId8388" display="https://www.bing.com/maps?cp=42.040141~-71.213784&amp;style=o&amp;lvl=18&amp;dir=0&amp;sp=point.42.040141_-71.213784_Mansfield" xr:uid="{00000000-0004-0000-0200-0000C3200000}"/>
    <hyperlink ref="E4198" r:id="rId8389" display="https://www.google.com/maps/@41.323700,-89.112300,450m/data=!3m1!1e3!4m5!3m4!1s0x0:0x0!8m2!3d41.323700!4d-89.112300" xr:uid="{00000000-0004-0000-0200-0000C4200000}"/>
    <hyperlink ref="F4198" r:id="rId8390" display="https://www.bing.com/maps?cp=41.323700~-89.112300&amp;style=o&amp;lvl=18&amp;dir=0&amp;sp=point.41.323700_-89.112300_Peru (IL)" xr:uid="{00000000-0004-0000-0200-0000C5200000}"/>
    <hyperlink ref="E4199" r:id="rId8391" display="https://www.google.com/maps/@41.323700,-89.112300,450m/data=!3m1!1e3!4m5!3m4!1s0x0:0x0!8m2!3d41.323700!4d-89.112300" xr:uid="{00000000-0004-0000-0200-0000C6200000}"/>
    <hyperlink ref="F4199" r:id="rId8392" display="https://www.bing.com/maps?cp=41.323700~-89.112300&amp;style=o&amp;lvl=18&amp;dir=0&amp;sp=point.41.323700_-89.112300_Peru (IL)" xr:uid="{00000000-0004-0000-0200-0000C7200000}"/>
    <hyperlink ref="E4200" r:id="rId8393" display="https://www.google.com/maps/@39.121400,-100.853100,450m/data=!3m1!1e3!4m5!3m4!1s0x0:0x0!8m2!3d39.121400!4d-100.853100" xr:uid="{00000000-0004-0000-0200-0000C8200000}"/>
    <hyperlink ref="F4200" r:id="rId8394" display="https://www.bing.com/maps?cp=39.121400~-100.853100&amp;style=o&amp;lvl=18&amp;dir=0&amp;sp=point.39.121400_-100.853100_Oakely" xr:uid="{00000000-0004-0000-0200-0000C9200000}"/>
    <hyperlink ref="E4201" r:id="rId8395" display="https://www.google.com/maps/@39.121400,-100.853100,450m/data=!3m1!1e3!4m5!3m4!1s0x0:0x0!8m2!3d39.121400!4d-100.853100" xr:uid="{00000000-0004-0000-0200-0000CA200000}"/>
    <hyperlink ref="F4201" r:id="rId8396" display="https://www.bing.com/maps?cp=39.121400~-100.853100&amp;style=o&amp;lvl=18&amp;dir=0&amp;sp=point.39.121400_-100.853100_Oakely" xr:uid="{00000000-0004-0000-0200-0000CB200000}"/>
    <hyperlink ref="E4202" r:id="rId8397" display="https://www.google.com/maps/@39.121400,-100.853100,450m/data=!3m1!1e3!4m5!3m4!1s0x0:0x0!8m2!3d39.121400!4d-100.853100" xr:uid="{00000000-0004-0000-0200-0000CC200000}"/>
    <hyperlink ref="F4202" r:id="rId8398" display="https://www.bing.com/maps?cp=39.121400~-100.853100&amp;style=o&amp;lvl=18&amp;dir=0&amp;sp=point.39.121400_-100.853100_Oakely" xr:uid="{00000000-0004-0000-0200-0000CD200000}"/>
    <hyperlink ref="E4203" r:id="rId8399" display="https://www.google.com/maps/@39.121400,-100.853100,450m/data=!3m1!1e3!4m5!3m4!1s0x0:0x0!8m2!3d39.121400!4d-100.853100" xr:uid="{00000000-0004-0000-0200-0000CE200000}"/>
    <hyperlink ref="F4203" r:id="rId8400" display="https://www.bing.com/maps?cp=39.121400~-100.853100&amp;style=o&amp;lvl=18&amp;dir=0&amp;sp=point.39.121400_-100.853100_Oakely" xr:uid="{00000000-0004-0000-0200-0000CF200000}"/>
    <hyperlink ref="E4204" r:id="rId8401" display="https://www.google.com/maps/@35.599700,-105.226900,450m/data=!3m1!1e3!4m5!3m4!1s0x0:0x0!8m2!3d35.599700!4d-105.226900" xr:uid="{00000000-0004-0000-0200-0000D0200000}"/>
    <hyperlink ref="F4204" r:id="rId8402" display="https://www.bing.com/maps?cp=35.599700~-105.226900&amp;style=o&amp;lvl=18&amp;dir=0&amp;sp=point.35.599700_-105.226900_Las Vegas" xr:uid="{00000000-0004-0000-0200-0000D1200000}"/>
    <hyperlink ref="E4205" r:id="rId8403" display="https://www.google.com/maps/@46.873100,-119.970300,450m/data=!3m1!1e3!4m5!3m4!1s0x0:0x0!8m2!3d46.873100!4d-119.970300" xr:uid="{00000000-0004-0000-0200-0000D2200000}"/>
    <hyperlink ref="F4205" r:id="rId8404" display="https://www.bing.com/maps?cp=46.873100~-119.970300&amp;style=o&amp;lvl=18&amp;dir=0&amp;sp=point.46.873100_-119.970300_Wanapum" xr:uid="{00000000-0004-0000-0200-0000D3200000}"/>
    <hyperlink ref="E4206" r:id="rId8405" display="https://www.google.com/maps/@42.343542,-91.247100,450m/data=!3m1!1e3!4m5!3m4!1s0x0:0x0!8m2!3d42.343542!4d-91.247100" xr:uid="{00000000-0004-0000-0200-0000D4200000}"/>
    <hyperlink ref="F4206" r:id="rId8406" display="https://www.bing.com/maps?cp=42.343542~-91.247100&amp;style=o&amp;lvl=18&amp;dir=0&amp;sp=point.42.343542_-91.247100_Hopkinton" xr:uid="{00000000-0004-0000-0200-0000D5200000}"/>
    <hyperlink ref="E4207" r:id="rId8407" display="https://www.google.com/maps/@34.282000,-77.959200,450m/data=!3m1!1e3!4m5!3m4!1s0x0:0x0!8m2!3d34.282000!4d-77.959200" xr:uid="{00000000-0004-0000-0200-0000D6200000}"/>
    <hyperlink ref="F4207" r:id="rId8408" display="https://www.bing.com/maps?cp=34.282000~-77.959200&amp;style=o&amp;lvl=18&amp;dir=0&amp;sp=point.34.282000_-77.959200_New Hanover County WASTEC" xr:uid="{00000000-0004-0000-0200-0000D7200000}"/>
    <hyperlink ref="E4208" r:id="rId8409" display="https://www.google.com/maps/@34.282000,-77.959200,450m/data=!3m1!1e3!4m5!3m4!1s0x0:0x0!8m2!3d34.282000!4d-77.959200" xr:uid="{00000000-0004-0000-0200-0000D8200000}"/>
    <hyperlink ref="F4208" r:id="rId8410" display="https://www.bing.com/maps?cp=34.282000~-77.959200&amp;style=o&amp;lvl=18&amp;dir=0&amp;sp=point.34.282000_-77.959200_New Hanover County WASTEC" xr:uid="{00000000-0004-0000-0200-0000D9200000}"/>
    <hyperlink ref="E4209" r:id="rId8411" display="https://www.google.com/maps/@41.658794,-87.577716,450m/data=!3m1!1e3!4m5!3m4!1s0x0:0x0!8m2!3d41.658794!4d-87.577716" xr:uid="{00000000-0004-0000-0200-0000DA200000}"/>
    <hyperlink ref="F4209" r:id="rId8412" display="https://www.bing.com/maps?cp=41.658794~-87.577716&amp;style=o&amp;lvl=18&amp;dir=0&amp;sp=point.41.658794_-87.577716_CID Gas Recovery" xr:uid="{00000000-0004-0000-0200-0000DB200000}"/>
    <hyperlink ref="E4210" r:id="rId8413" display="https://www.google.com/maps/@39.739800,-86.211800,450m/data=!3m1!1e3!4m5!3m4!1s0x0:0x0!8m2!3d39.739800!4d-86.211800" xr:uid="{00000000-0004-0000-0200-0000DC200000}"/>
    <hyperlink ref="F4210" r:id="rId8414" display="https://www.bing.com/maps?cp=39.739800~-86.211800&amp;style=o&amp;lvl=18&amp;dir=0&amp;sp=point.39.739800_-86.211800_Rolls Royce" xr:uid="{00000000-0004-0000-0200-0000DD200000}"/>
    <hyperlink ref="E4211" r:id="rId8415" display="https://www.google.com/maps/@42.073600,-72.021900,450m/data=!3m1!1e3!4m5!3m4!1s0x0:0x0!8m2!3d42.073600!4d-72.021900" xr:uid="{00000000-0004-0000-0200-0000DE200000}"/>
    <hyperlink ref="F4211" r:id="rId8416" display="https://www.bing.com/maps?cp=42.073600~-72.021900&amp;style=o&amp;lvl=18&amp;dir=0&amp;sp=point.42.073600_-72.021900_Southbridge Energy Center LLC" xr:uid="{00000000-0004-0000-0200-0000DF200000}"/>
    <hyperlink ref="E4212" r:id="rId8417" display="https://www.google.com/maps/@64.505331,-165.429814,450m/data=!3m1!1e3!4m5!3m4!1s0x0:0x0!8m2!3d64.505331!4d-165.429814" xr:uid="{00000000-0004-0000-0200-0000E0200000}"/>
    <hyperlink ref="F4212" r:id="rId8418" display="https://www.bing.com/maps?cp=64.505331~-165.429814&amp;style=o&amp;lvl=18&amp;dir=0&amp;sp=point.64.505331_-165.429814_Snake River" xr:uid="{00000000-0004-0000-0200-0000E1200000}"/>
    <hyperlink ref="E4213" r:id="rId8419" display="https://www.google.com/maps/@64.505331,-165.429814,450m/data=!3m1!1e3!4m5!3m4!1s0x0:0x0!8m2!3d64.505331!4d-165.429814" xr:uid="{00000000-0004-0000-0200-0000E2200000}"/>
    <hyperlink ref="F4213" r:id="rId8420" display="https://www.bing.com/maps?cp=64.505331~-165.429814&amp;style=o&amp;lvl=18&amp;dir=0&amp;sp=point.64.505331_-165.429814_Snake River" xr:uid="{00000000-0004-0000-0200-0000E3200000}"/>
    <hyperlink ref="E4214" r:id="rId8421" display="https://www.google.com/maps/@33.359200,-93.464900,450m/data=!3m1!1e3!4m5!3m4!1s0x0:0x0!8m2!3d33.359200!4d-93.464900" xr:uid="{00000000-0004-0000-0200-0000E4200000}"/>
    <hyperlink ref="F4214" r:id="rId8422" display="https://www.bing.com/maps?cp=33.359200~-93.464900&amp;style=o&amp;lvl=18&amp;dir=0&amp;sp=point.33.359200_-93.464900_Harvey Couch" xr:uid="{00000000-0004-0000-0200-0000E5200000}"/>
    <hyperlink ref="E4215" r:id="rId8423" display="https://www.google.com/maps/@38.806700,-87.247200,450m/data=!3m1!1e3!4m5!3m4!1s0x0:0x0!8m2!3d38.806700!4d-87.247200" xr:uid="{00000000-0004-0000-0200-0000E6200000}"/>
    <hyperlink ref="F4215" r:id="rId8424" display="https://www.bing.com/maps?cp=38.806700~-87.247200&amp;style=o&amp;lvl=18&amp;dir=0&amp;sp=point.38.806700_-87.247200_Edwardsport" xr:uid="{00000000-0004-0000-0200-0000E7200000}"/>
    <hyperlink ref="E4216" r:id="rId8425" display="https://www.google.com/maps/@38.806700,-87.247200,450m/data=!3m1!1e3!4m5!3m4!1s0x0:0x0!8m2!3d38.806700!4d-87.247200" xr:uid="{00000000-0004-0000-0200-0000E8200000}"/>
    <hyperlink ref="F4216" r:id="rId8426" display="https://www.bing.com/maps?cp=38.806700~-87.247200&amp;style=o&amp;lvl=18&amp;dir=0&amp;sp=point.38.806700_-87.247200_Edwardsport" xr:uid="{00000000-0004-0000-0200-0000E9200000}"/>
    <hyperlink ref="E4217" r:id="rId8427" display="https://www.google.com/maps/@38.806700,-87.247200,450m/data=!3m1!1e3!4m5!3m4!1s0x0:0x0!8m2!3d38.806700!4d-87.247200" xr:uid="{00000000-0004-0000-0200-0000EA200000}"/>
    <hyperlink ref="F4217" r:id="rId8428" display="https://www.bing.com/maps?cp=38.806700~-87.247200&amp;style=o&amp;lvl=18&amp;dir=0&amp;sp=point.38.806700_-87.247200_Edwardsport" xr:uid="{00000000-0004-0000-0200-0000EB200000}"/>
    <hyperlink ref="E4218" r:id="rId8429" display="https://www.google.com/maps/@38.997852,-93.965656,450m/data=!3m1!1e3!4m5!3m4!1s0x0:0x0!8m2!3d38.997852!4d-93.965656" xr:uid="{00000000-0004-0000-0200-0000EC200000}"/>
    <hyperlink ref="F4218" r:id="rId8430" display="https://www.bing.com/maps?cp=38.997852~-93.965656&amp;style=o&amp;lvl=18&amp;dir=0&amp;sp=point.38.997852_-93.965656_Odessa" xr:uid="{00000000-0004-0000-0200-0000ED200000}"/>
    <hyperlink ref="E4219" r:id="rId8431" display="https://www.google.com/maps/@42.111700,-75.974700,450m/data=!3m1!1e3!4m5!3m4!1s0x0:0x0!8m2!3d42.111700!4d-75.974700" xr:uid="{00000000-0004-0000-0200-0000EE200000}"/>
    <hyperlink ref="F4219" r:id="rId8432" display="https://www.bing.com/maps?cp=42.111700~-75.974700&amp;style=o&amp;lvl=18&amp;dir=0&amp;sp=point.42.111700_-75.974700_GMMM Westover" xr:uid="{00000000-0004-0000-0200-0000EF200000}"/>
    <hyperlink ref="E4220" r:id="rId8433" display="https://www.google.com/maps/@29.530000,-98.418100,450m/data=!3m1!1e3!4m5!3m4!1s0x0:0x0!8m2!3d29.530000!4d-98.418100" xr:uid="{00000000-0004-0000-0200-0000F0200000}"/>
    <hyperlink ref="F4220" r:id="rId8434" display="https://www.bing.com/maps?cp=29.530000~-98.418100&amp;style=o&amp;lvl=18&amp;dir=0&amp;sp=point.29.530000_-98.418100_W B Tuttle" xr:uid="{00000000-0004-0000-0200-0000F1200000}"/>
    <hyperlink ref="E4221" r:id="rId8435" display="https://www.google.com/maps/@29.530000,-98.418100,450m/data=!3m1!1e3!4m5!3m4!1s0x0:0x0!8m2!3d29.530000!4d-98.418100" xr:uid="{00000000-0004-0000-0200-0000F2200000}"/>
    <hyperlink ref="F4221" r:id="rId8436" display="https://www.bing.com/maps?cp=29.530000~-98.418100&amp;style=o&amp;lvl=18&amp;dir=0&amp;sp=point.29.530000_-98.418100_W B Tuttle" xr:uid="{00000000-0004-0000-0200-0000F3200000}"/>
    <hyperlink ref="E4222" r:id="rId8437" display="https://www.google.com/maps/@29.530000,-98.418100,450m/data=!3m1!1e3!4m5!3m4!1s0x0:0x0!8m2!3d29.530000!4d-98.418100" xr:uid="{00000000-0004-0000-0200-0000F4200000}"/>
    <hyperlink ref="F4222" r:id="rId8438" display="https://www.bing.com/maps?cp=29.530000~-98.418100&amp;style=o&amp;lvl=18&amp;dir=0&amp;sp=point.29.530000_-98.418100_W B Tuttle" xr:uid="{00000000-0004-0000-0200-0000F5200000}"/>
    <hyperlink ref="E4223" r:id="rId8439" display="https://www.google.com/maps/@40.886867,-111.885332,450m/data=!3m1!1e3!4m5!3m4!1s0x0:0x0!8m2!3d40.886867!4d-111.885332" xr:uid="{00000000-0004-0000-0200-0000F6200000}"/>
    <hyperlink ref="F4223" r:id="rId8440" display="https://www.bing.com/maps?cp=40.886867~-111.885332&amp;style=o&amp;lvl=18&amp;dir=0&amp;sp=point.40.886867_-111.885332_Bountiful City" xr:uid="{00000000-0004-0000-0200-0000F7200000}"/>
    <hyperlink ref="E4224" r:id="rId8441" display="https://www.google.com/maps/@40.886867,-111.885332,450m/data=!3m1!1e3!4m5!3m4!1s0x0:0x0!8m2!3d40.886867!4d-111.885332" xr:uid="{00000000-0004-0000-0200-0000F8200000}"/>
    <hyperlink ref="F4224" r:id="rId8442" display="https://www.bing.com/maps?cp=40.886867~-111.885332&amp;style=o&amp;lvl=18&amp;dir=0&amp;sp=point.40.886867_-111.885332_Bountiful City" xr:uid="{00000000-0004-0000-0200-0000F9200000}"/>
    <hyperlink ref="E4225" r:id="rId8443" display="https://www.google.com/maps/@40.886867,-111.885332,450m/data=!3m1!1e3!4m5!3m4!1s0x0:0x0!8m2!3d40.886867!4d-111.885332" xr:uid="{00000000-0004-0000-0200-0000FA200000}"/>
    <hyperlink ref="F4225" r:id="rId8444" display="https://www.bing.com/maps?cp=40.886867~-111.885332&amp;style=o&amp;lvl=18&amp;dir=0&amp;sp=point.40.886867_-111.885332_Bountiful City" xr:uid="{00000000-0004-0000-0200-0000FB200000}"/>
    <hyperlink ref="E4226" r:id="rId8445" display="https://www.google.com/maps/@40.886867,-111.885332,450m/data=!3m1!1e3!4m5!3m4!1s0x0:0x0!8m2!3d40.886867!4d-111.885332" xr:uid="{00000000-0004-0000-0200-0000FC200000}"/>
    <hyperlink ref="F4226" r:id="rId8446" display="https://www.bing.com/maps?cp=40.886867~-111.885332&amp;style=o&amp;lvl=18&amp;dir=0&amp;sp=point.40.886867_-111.885332_Bountiful City" xr:uid="{00000000-0004-0000-0200-0000FD200000}"/>
    <hyperlink ref="E4227" r:id="rId8447" display="https://www.google.com/maps/@40.886867,-111.885332,450m/data=!3m1!1e3!4m5!3m4!1s0x0:0x0!8m2!3d40.886867!4d-111.885332" xr:uid="{00000000-0004-0000-0200-0000FE200000}"/>
    <hyperlink ref="F4227" r:id="rId8448" display="https://www.bing.com/maps?cp=40.886867~-111.885332&amp;style=o&amp;lvl=18&amp;dir=0&amp;sp=point.40.886867_-111.885332_Bountiful City" xr:uid="{00000000-0004-0000-0200-0000FF200000}"/>
    <hyperlink ref="E4228" r:id="rId8449" display="https://www.google.com/maps/@40.886867,-111.885332,450m/data=!3m1!1e3!4m5!3m4!1s0x0:0x0!8m2!3d40.886867!4d-111.885332" xr:uid="{00000000-0004-0000-0200-000000210000}"/>
    <hyperlink ref="F4228" r:id="rId8450" display="https://www.bing.com/maps?cp=40.886867~-111.885332&amp;style=o&amp;lvl=18&amp;dir=0&amp;sp=point.40.886867_-111.885332_Bountiful City" xr:uid="{00000000-0004-0000-0200-000001210000}"/>
    <hyperlink ref="E4229" r:id="rId8451" display="https://www.google.com/maps/@35.440481,-119.007726,450m/data=!3m1!1e3!4m5!3m4!1s0x0:0x0!8m2!3d35.440481!4d-119.007726" xr:uid="{00000000-0004-0000-0200-000002210000}"/>
    <hyperlink ref="F4229" r:id="rId8452" display="https://www.bing.com/maps?cp=35.440481~-119.007726&amp;style=o&amp;lvl=18&amp;dir=0&amp;sp=point.35.440481_-119.007726_Kern River Fee B Cogen" xr:uid="{00000000-0004-0000-0200-000003210000}"/>
    <hyperlink ref="E4230" r:id="rId8453" display="https://www.google.com/maps/@35.459849,-119.013573,450m/data=!3m1!1e3!4m5!3m4!1s0x0:0x0!8m2!3d35.459849!4d-119.013573" xr:uid="{00000000-0004-0000-0200-000004210000}"/>
    <hyperlink ref="F4230" r:id="rId8454" display="https://www.bing.com/maps?cp=35.459849~-119.013573&amp;style=o&amp;lvl=18&amp;dir=0&amp;sp=point.35.459849_-119.013573_Kern River Fee A Cogen" xr:uid="{00000000-0004-0000-0200-000005210000}"/>
    <hyperlink ref="E4231" r:id="rId8455" display="https://www.google.com/maps/@35.459849,-119.013573,450m/data=!3m1!1e3!4m5!3m4!1s0x0:0x0!8m2!3d35.459849!4d-119.013573" xr:uid="{00000000-0004-0000-0200-000006210000}"/>
    <hyperlink ref="F4231" r:id="rId8456" display="https://www.bing.com/maps?cp=35.459849~-119.013573&amp;style=o&amp;lvl=18&amp;dir=0&amp;sp=point.35.459849_-119.013573_Kern River Fee A Cogen" xr:uid="{00000000-0004-0000-0200-000007210000}"/>
    <hyperlink ref="E4232" r:id="rId8457" display="https://www.google.com/maps/@35.464253,-118.996337,450m/data=!3m1!1e3!4m5!3m4!1s0x0:0x0!8m2!3d35.464253!4d-118.996337" xr:uid="{00000000-0004-0000-0200-000008210000}"/>
    <hyperlink ref="F4232" r:id="rId8458" display="https://www.bing.com/maps?cp=35.464253~-118.996337&amp;style=o&amp;lvl=18&amp;dir=0&amp;sp=point.35.464253_-118.996337_Kern River Fee C Cogen" xr:uid="{00000000-0004-0000-0200-000009210000}"/>
    <hyperlink ref="E4233" r:id="rId8459" display="https://www.google.com/maps/@35.464253,-118.996337,450m/data=!3m1!1e3!4m5!3m4!1s0x0:0x0!8m2!3d35.464253!4d-118.996337" xr:uid="{00000000-0004-0000-0200-00000A210000}"/>
    <hyperlink ref="F4233" r:id="rId8460" display="https://www.bing.com/maps?cp=35.464253~-118.996337&amp;style=o&amp;lvl=18&amp;dir=0&amp;sp=point.35.464253_-118.996337_Kern River Fee C Cogen" xr:uid="{00000000-0004-0000-0200-00000B210000}"/>
    <hyperlink ref="E4234" r:id="rId8461" display="https://www.google.com/maps/@40.584150,-91.424530,450m/data=!3m1!1e3!4m5!3m4!1s0x0:0x0!8m2!3d40.584150!4d-91.424530" xr:uid="{00000000-0004-0000-0200-00000C210000}"/>
    <hyperlink ref="F4234" r:id="rId8462" display="https://www.bing.com/maps?cp=40.584150~-91.424530&amp;style=o&amp;lvl=18&amp;dir=0&amp;sp=point.40.584150_-91.424530_Alliant SBD 9402 Climax" xr:uid="{00000000-0004-0000-0200-00000D210000}"/>
    <hyperlink ref="E4235" r:id="rId8463" display="https://www.google.com/maps/@40.584150,-91.424530,450m/data=!3m1!1e3!4m5!3m4!1s0x0:0x0!8m2!3d40.584150!4d-91.424530" xr:uid="{00000000-0004-0000-0200-00000E210000}"/>
    <hyperlink ref="F4235" r:id="rId8464" display="https://www.bing.com/maps?cp=40.584150~-91.424530&amp;style=o&amp;lvl=18&amp;dir=0&amp;sp=point.40.584150_-91.424530_Alliant SBD 9402 Climax" xr:uid="{00000000-0004-0000-0200-00000F210000}"/>
    <hyperlink ref="E4236" r:id="rId8465" display="https://www.google.com/maps/@40.584150,-91.424530,450m/data=!3m1!1e3!4m5!3m4!1s0x0:0x0!8m2!3d40.584150!4d-91.424530" xr:uid="{00000000-0004-0000-0200-000010210000}"/>
    <hyperlink ref="F4236" r:id="rId8466" display="https://www.bing.com/maps?cp=40.584150~-91.424530&amp;style=o&amp;lvl=18&amp;dir=0&amp;sp=point.40.584150_-91.424530_Alliant SBD 9402 Climax" xr:uid="{00000000-0004-0000-0200-000011210000}"/>
    <hyperlink ref="E4237" r:id="rId8467" display="https://www.google.com/maps/@40.584150,-91.424530,450m/data=!3m1!1e3!4m5!3m4!1s0x0:0x0!8m2!3d40.584150!4d-91.424530" xr:uid="{00000000-0004-0000-0200-000012210000}"/>
    <hyperlink ref="F4237" r:id="rId8468" display="https://www.bing.com/maps?cp=40.584150~-91.424530&amp;style=o&amp;lvl=18&amp;dir=0&amp;sp=point.40.584150_-91.424530_Alliant SBD 9402 Climax" xr:uid="{00000000-0004-0000-0200-000013210000}"/>
    <hyperlink ref="E4238" r:id="rId8469" display="https://www.google.com/maps/@40.584150,-91.424530,450m/data=!3m1!1e3!4m5!3m4!1s0x0:0x0!8m2!3d40.584150!4d-91.424530" xr:uid="{00000000-0004-0000-0200-000014210000}"/>
    <hyperlink ref="F4238" r:id="rId8470" display="https://www.bing.com/maps?cp=40.584150~-91.424530&amp;style=o&amp;lvl=18&amp;dir=0&amp;sp=point.40.584150_-91.424530_Alliant SBD 9402 Climax" xr:uid="{00000000-0004-0000-0200-000015210000}"/>
    <hyperlink ref="E4239" r:id="rId8471" display="https://www.google.com/maps/@37.750800,-122.368300,450m/data=!3m1!1e3!4m5!3m4!1s0x0:0x0!8m2!3d37.750800!4d-122.368300" xr:uid="{00000000-0004-0000-0200-000016210000}"/>
    <hyperlink ref="F4239" r:id="rId8472" display="https://www.bing.com/maps?cp=37.750800~-122.368300&amp;style=o&amp;lvl=18&amp;dir=0&amp;sp=point.37.750800_-122.368300_Potrero Power" xr:uid="{00000000-0004-0000-0200-000017210000}"/>
    <hyperlink ref="E4240" r:id="rId8473" display="https://www.google.com/maps/@37.750800,-122.368300,450m/data=!3m1!1e3!4m5!3m4!1s0x0:0x0!8m2!3d37.750800!4d-122.368300" xr:uid="{00000000-0004-0000-0200-000018210000}"/>
    <hyperlink ref="F4240" r:id="rId8474" display="https://www.bing.com/maps?cp=37.750800~-122.368300&amp;style=o&amp;lvl=18&amp;dir=0&amp;sp=point.37.750800_-122.368300_Potrero Power" xr:uid="{00000000-0004-0000-0200-000019210000}"/>
    <hyperlink ref="E4241" r:id="rId8475" display="https://www.google.com/maps/@37.750800,-122.368300,450m/data=!3m1!1e3!4m5!3m4!1s0x0:0x0!8m2!3d37.750800!4d-122.368300" xr:uid="{00000000-0004-0000-0200-00001A210000}"/>
    <hyperlink ref="F4241" r:id="rId8476" display="https://www.bing.com/maps?cp=37.750800~-122.368300&amp;style=o&amp;lvl=18&amp;dir=0&amp;sp=point.37.750800_-122.368300_Potrero Power" xr:uid="{00000000-0004-0000-0200-00001B210000}"/>
    <hyperlink ref="E4242" r:id="rId8477" display="https://www.google.com/maps/@37.750800,-122.368300,450m/data=!3m1!1e3!4m5!3m4!1s0x0:0x0!8m2!3d37.750800!4d-122.368300" xr:uid="{00000000-0004-0000-0200-00001C210000}"/>
    <hyperlink ref="F4242" r:id="rId8478" display="https://www.bing.com/maps?cp=37.750800~-122.368300&amp;style=o&amp;lvl=18&amp;dir=0&amp;sp=point.37.750800_-122.368300_Potrero Power" xr:uid="{00000000-0004-0000-0200-00001D210000}"/>
    <hyperlink ref="E4243" r:id="rId8479" display="https://www.google.com/maps/@26.765300,-80.052500,450m/data=!3m1!1e3!4m5!3m4!1s0x0:0x0!8m2!3d26.765300!4d-80.052500" xr:uid="{00000000-0004-0000-0200-00001E210000}"/>
    <hyperlink ref="F4243" r:id="rId8480" display="https://www.bing.com/maps?cp=26.765300~-80.052500&amp;style=o&amp;lvl=18&amp;dir=0&amp;sp=point.26.765300_-80.052500_Riviera" xr:uid="{00000000-0004-0000-0200-00001F210000}"/>
    <hyperlink ref="E4244" r:id="rId8481" display="https://www.google.com/maps/@26.765300,-80.052500,450m/data=!3m1!1e3!4m5!3m4!1s0x0:0x0!8m2!3d26.765300!4d-80.052500" xr:uid="{00000000-0004-0000-0200-000020210000}"/>
    <hyperlink ref="F4244" r:id="rId8482" display="https://www.bing.com/maps?cp=26.765300~-80.052500&amp;style=o&amp;lvl=18&amp;dir=0&amp;sp=point.26.765300_-80.052500_Riviera" xr:uid="{00000000-0004-0000-0200-000021210000}"/>
    <hyperlink ref="E4245" r:id="rId8483" display="https://www.google.com/maps/@44.895741,-94.368433,450m/data=!3m1!1e3!4m5!3m4!1s0x0:0x0!8m2!3d44.895741!4d-94.368433" xr:uid="{00000000-0004-0000-0200-000022210000}"/>
    <hyperlink ref="F4245" r:id="rId8484" location="1" display="https://www.bing.com/maps?cp=44.895741~-94.368433&amp;style=o&amp;lvl=18&amp;dir=0&amp;sp=point.44.895741_-94.368433_Hutchinson Plant - 1" xr:uid="{00000000-0004-0000-0200-000023210000}"/>
    <hyperlink ref="E4246" r:id="rId8485" display="https://www.google.com/maps/@44.895741,-94.368433,450m/data=!3m1!1e3!4m5!3m4!1s0x0:0x0!8m2!3d44.895741!4d-94.368433" xr:uid="{00000000-0004-0000-0200-000024210000}"/>
    <hyperlink ref="F4246" r:id="rId8486" location="1" display="https://www.bing.com/maps?cp=44.895741~-94.368433&amp;style=o&amp;lvl=18&amp;dir=0&amp;sp=point.44.895741_-94.368433_Hutchinson Plant - 1" xr:uid="{00000000-0004-0000-0200-000025210000}"/>
    <hyperlink ref="E4247" r:id="rId8487" display="https://www.google.com/maps/@44.895741,-94.368433,450m/data=!3m1!1e3!4m5!3m4!1s0x0:0x0!8m2!3d44.895741!4d-94.368433" xr:uid="{00000000-0004-0000-0200-000026210000}"/>
    <hyperlink ref="F4247" r:id="rId8488" location="1" display="https://www.bing.com/maps?cp=44.895741~-94.368433&amp;style=o&amp;lvl=18&amp;dir=0&amp;sp=point.44.895741_-94.368433_Hutchinson Plant - 1" xr:uid="{00000000-0004-0000-0200-000027210000}"/>
    <hyperlink ref="E4248" r:id="rId8489" display="https://www.google.com/maps/@32.912500,-96.623100,450m/data=!3m1!1e3!4m5!3m4!1s0x0:0x0!8m2!3d32.912500!4d-96.623100" xr:uid="{00000000-0004-0000-0200-000028210000}"/>
    <hyperlink ref="F4248" r:id="rId8490" display="https://www.bing.com/maps?cp=32.912500~-96.623100&amp;style=o&amp;lvl=18&amp;dir=0&amp;sp=point.32.912500_-96.623100_C E Newman" xr:uid="{00000000-0004-0000-0200-000029210000}"/>
    <hyperlink ref="E4249" r:id="rId8491" display="https://www.google.com/maps/@29.888462,-93.950984,450m/data=!3m1!1e3!4m5!3m4!1s0x0:0x0!8m2!3d29.888462!4d-93.950984" xr:uid="{00000000-0004-0000-0200-00002A210000}"/>
    <hyperlink ref="F4249" r:id="rId8492" display="https://www.bing.com/maps?cp=29.888462~-93.950984&amp;style=o&amp;lvl=18&amp;dir=0&amp;sp=point.29.888462_-93.950984_Motiva Enterprises Port Arthur Refinery" xr:uid="{00000000-0004-0000-0200-00002B210000}"/>
    <hyperlink ref="E4250" r:id="rId8493" display="https://www.google.com/maps/@41.670300,-87.480300,450m/data=!3m1!1e3!4m5!3m4!1s0x0:0x0!8m2!3d41.670300!4d-87.480300" xr:uid="{00000000-0004-0000-0200-00002C210000}"/>
    <hyperlink ref="F4250" r:id="rId8494" display="https://www.bing.com/maps?cp=41.670300~-87.480300&amp;style=o&amp;lvl=18&amp;dir=0&amp;sp=point.41.670300_-87.480300_Whiting Refinery" xr:uid="{00000000-0004-0000-0200-00002D210000}"/>
    <hyperlink ref="E4251" r:id="rId8495" display="https://www.google.com/maps/@41.445800,-72.836400,450m/data=!3m1!1e3!4m5!3m4!1s0x0:0x0!8m2!3d41.445800!4d-72.836400" xr:uid="{00000000-0004-0000-0200-00002E210000}"/>
    <hyperlink ref="F4251" r:id="rId8496" display="https://www.bing.com/maps?cp=41.445800~-72.836400&amp;style=o&amp;lvl=18&amp;dir=0&amp;sp=point.41.445800_-72.836400_John Street 1, 3, 4 &amp; 5" xr:uid="{00000000-0004-0000-0200-00002F210000}"/>
    <hyperlink ref="E4252" r:id="rId8497" display="https://www.google.com/maps/@32.613100,-117.096400,450m/data=!3m1!1e3!4m5!3m4!1s0x0:0x0!8m2!3d32.613100!4d-117.096400" xr:uid="{00000000-0004-0000-0200-000030210000}"/>
    <hyperlink ref="F4252" r:id="rId8498" display="https://www.bing.com/maps?cp=32.613100~-117.096400&amp;style=o&amp;lvl=18&amp;dir=0&amp;sp=point.32.613100_-117.096400_Dynegy South Bay Power Plant" xr:uid="{00000000-0004-0000-0200-000031210000}"/>
    <hyperlink ref="E4253" r:id="rId8499" display="https://www.google.com/maps/@32.613100,-117.096400,450m/data=!3m1!1e3!4m5!3m4!1s0x0:0x0!8m2!3d32.613100!4d-117.096400" xr:uid="{00000000-0004-0000-0200-000032210000}"/>
    <hyperlink ref="F4253" r:id="rId8500" display="https://www.bing.com/maps?cp=32.613100~-117.096400&amp;style=o&amp;lvl=18&amp;dir=0&amp;sp=point.32.613100_-117.096400_Dynegy South Bay Power Plant" xr:uid="{00000000-0004-0000-0200-000033210000}"/>
    <hyperlink ref="E4254" r:id="rId8501" display="https://www.google.com/maps/@32.613100,-117.096400,450m/data=!3m1!1e3!4m5!3m4!1s0x0:0x0!8m2!3d32.613100!4d-117.096400" xr:uid="{00000000-0004-0000-0200-000034210000}"/>
    <hyperlink ref="F4254" r:id="rId8502" display="https://www.bing.com/maps?cp=32.613100~-117.096400&amp;style=o&amp;lvl=18&amp;dir=0&amp;sp=point.32.613100_-117.096400_Dynegy South Bay Power Plant" xr:uid="{00000000-0004-0000-0200-000035210000}"/>
    <hyperlink ref="E4255" r:id="rId8503" display="https://www.google.com/maps/@41.569128,-91.264050,450m/data=!3m1!1e3!4m5!3m4!1s0x0:0x0!8m2!3d41.569128!4d-91.264050" xr:uid="{00000000-0004-0000-0200-000036210000}"/>
    <hyperlink ref="F4255" r:id="rId8504" display="https://www.bing.com/maps?cp=41.569128~-91.264050&amp;style=o&amp;lvl=18&amp;dir=0&amp;sp=point.41.569128_-91.264050_West Liberty" xr:uid="{00000000-0004-0000-0200-000037210000}"/>
    <hyperlink ref="E4256" r:id="rId8505" display="https://www.google.com/maps/@37.175000,-101.345800,450m/data=!3m1!1e3!4m5!3m4!1s0x0:0x0!8m2!3d37.175000!4d-101.345800" xr:uid="{00000000-0004-0000-0200-000038210000}"/>
    <hyperlink ref="F4256" r:id="rId8506" display="https://www.bing.com/maps?cp=37.175000~-101.345800&amp;style=o&amp;lvl=18&amp;dir=0&amp;sp=point.37.175000_-101.345800_Hugoton 1" xr:uid="{00000000-0004-0000-0200-000039210000}"/>
    <hyperlink ref="E4257" r:id="rId8507" display="https://www.google.com/maps/@41.737864,-71.145455,450m/data=!3m1!1e3!4m5!3m4!1s0x0:0x0!8m2!3d41.737864!4d-71.145455" xr:uid="{00000000-0004-0000-0200-00003A210000}"/>
    <hyperlink ref="F4257" r:id="rId8508" display="https://www.bing.com/maps?cp=41.737864~-71.145455&amp;style=o&amp;lvl=18&amp;dir=0&amp;sp=point.41.737864_-71.145455_Somerset Station" xr:uid="{00000000-0004-0000-0200-00003B210000}"/>
    <hyperlink ref="E4258" r:id="rId8509" display="https://www.google.com/maps/@41.915800,-101.133900,450m/data=!3m1!1e3!4m5!3m4!1s0x0:0x0!8m2!3d41.915800!4d-101.133900" xr:uid="{00000000-0004-0000-0200-00003C210000}"/>
    <hyperlink ref="F4258" r:id="rId8510" display="https://www.bing.com/maps?cp=41.915800~-101.133900&amp;style=o&amp;lvl=18&amp;dir=0&amp;sp=point.41.915800_-101.133900_Mullen" xr:uid="{00000000-0004-0000-0200-00003D210000}"/>
    <hyperlink ref="E4259" r:id="rId8511" display="https://www.google.com/maps/@40.625300,-116.913100,450m/data=!3m1!1e3!4m5!3m4!1s0x0:0x0!8m2!3d40.625300!4d-116.913100" xr:uid="{00000000-0004-0000-0200-00003E210000}"/>
    <hyperlink ref="F4259" r:id="rId8512" display="https://www.bing.com/maps?cp=40.625300~-116.913100&amp;style=o&amp;lvl=18&amp;dir=0&amp;sp=point.40.625300_-116.913100_Battle Mountain" xr:uid="{00000000-0004-0000-0200-00003F210000}"/>
    <hyperlink ref="E4260" r:id="rId8513" display="https://www.google.com/maps/@40.625300,-116.913100,450m/data=!3m1!1e3!4m5!3m4!1s0x0:0x0!8m2!3d40.625300!4d-116.913100" xr:uid="{00000000-0004-0000-0200-000040210000}"/>
    <hyperlink ref="F4260" r:id="rId8514" display="https://www.bing.com/maps?cp=40.625300~-116.913100&amp;style=o&amp;lvl=18&amp;dir=0&amp;sp=point.40.625300_-116.913100_Battle Mountain" xr:uid="{00000000-0004-0000-0200-000041210000}"/>
    <hyperlink ref="E4261" r:id="rId8515" display="https://www.google.com/maps/@40.625300,-116.913100,450m/data=!3m1!1e3!4m5!3m4!1s0x0:0x0!8m2!3d40.625300!4d-116.913100" xr:uid="{00000000-0004-0000-0200-000042210000}"/>
    <hyperlink ref="F4261" r:id="rId8516" display="https://www.bing.com/maps?cp=40.625300~-116.913100&amp;style=o&amp;lvl=18&amp;dir=0&amp;sp=point.40.625300_-116.913100_Battle Mountain" xr:uid="{00000000-0004-0000-0200-000043210000}"/>
    <hyperlink ref="E4262" r:id="rId8517" display="https://www.google.com/maps/@40.625300,-116.913100,450m/data=!3m1!1e3!4m5!3m4!1s0x0:0x0!8m2!3d40.625300!4d-116.913100" xr:uid="{00000000-0004-0000-0200-000044210000}"/>
    <hyperlink ref="F4262" r:id="rId8518" display="https://www.bing.com/maps?cp=40.625300~-116.913100&amp;style=o&amp;lvl=18&amp;dir=0&amp;sp=point.40.625300_-116.913100_Battle Mountain" xr:uid="{00000000-0004-0000-0200-000045210000}"/>
    <hyperlink ref="E4263" r:id="rId8519" display="https://www.google.com/maps/@39.547200,-119.795000,450m/data=!3m1!1e3!4m5!3m4!1s0x0:0x0!8m2!3d39.547200!4d-119.795000" xr:uid="{00000000-0004-0000-0200-000046210000}"/>
    <hyperlink ref="F4263" r:id="rId8520" display="https://www.bing.com/maps?cp=39.547200~-119.795000&amp;style=o&amp;lvl=18&amp;dir=0&amp;sp=point.39.547200_-119.795000_Valley Road" xr:uid="{00000000-0004-0000-0200-000047210000}"/>
    <hyperlink ref="E4264" r:id="rId8521" display="https://www.google.com/maps/@39.547200,-119.795000,450m/data=!3m1!1e3!4m5!3m4!1s0x0:0x0!8m2!3d39.547200!4d-119.795000" xr:uid="{00000000-0004-0000-0200-000048210000}"/>
    <hyperlink ref="F4264" r:id="rId8522" display="https://www.bing.com/maps?cp=39.547200~-119.795000&amp;style=o&amp;lvl=18&amp;dir=0&amp;sp=point.39.547200_-119.795000_Valley Road" xr:uid="{00000000-0004-0000-0200-000049210000}"/>
    <hyperlink ref="E4265" r:id="rId8523" display="https://www.google.com/maps/@39.547200,-119.795000,450m/data=!3m1!1e3!4m5!3m4!1s0x0:0x0!8m2!3d39.547200!4d-119.795000" xr:uid="{00000000-0004-0000-0200-00004A210000}"/>
    <hyperlink ref="F4265" r:id="rId8524" display="https://www.bing.com/maps?cp=39.547200~-119.795000&amp;style=o&amp;lvl=18&amp;dir=0&amp;sp=point.39.547200_-119.795000_Valley Road" xr:uid="{00000000-0004-0000-0200-00004B210000}"/>
    <hyperlink ref="E4266" r:id="rId8525" display="https://www.google.com/maps/@40.958100,-117.737500,450m/data=!3m1!1e3!4m5!3m4!1s0x0:0x0!8m2!3d40.958100!4d-117.737500" xr:uid="{00000000-0004-0000-0200-00004C210000}"/>
    <hyperlink ref="F4266" r:id="rId8526" display="https://www.bing.com/maps?cp=40.958100~-117.737500&amp;style=o&amp;lvl=18&amp;dir=0&amp;sp=point.40.958100_-117.737500_Winnemucca" xr:uid="{00000000-0004-0000-0200-00004D210000}"/>
    <hyperlink ref="E4267" r:id="rId8527" display="https://www.google.com/maps/@34.696800,-92.165000,450m/data=!3m1!1e3!4m5!3m4!1s0x0:0x0!8m2!3d34.696800!4d-92.165000" xr:uid="{00000000-0004-0000-0200-00004E210000}"/>
    <hyperlink ref="F4267" r:id="rId8528" display="https://www.bing.com/maps?cp=34.696800~-92.165000&amp;style=o&amp;lvl=18&amp;dir=0&amp;sp=point.34.696800_-92.165000_Fourche Creek Wastewater" xr:uid="{00000000-0004-0000-0200-00004F210000}"/>
    <hyperlink ref="E4268" r:id="rId8529" display="https://www.google.com/maps/@32.486787,-92.149597,450m/data=!3m1!1e3!4m5!3m4!1s0x0:0x0!8m2!3d32.486787!4d-92.149597" xr:uid="{00000000-0004-0000-0200-000050210000}"/>
    <hyperlink ref="F4268" r:id="rId8530" display="https://www.bing.com/maps?cp=32.486787~-92.149597&amp;style=o&amp;lvl=18&amp;dir=0&amp;sp=point.32.486787_-92.149597_Plant 31 Paper Mill" xr:uid="{00000000-0004-0000-0200-000051210000}"/>
    <hyperlink ref="E4269" r:id="rId8531" display="https://www.google.com/maps/@32.486787,-92.149597,450m/data=!3m1!1e3!4m5!3m4!1s0x0:0x0!8m2!3d32.486787!4d-92.149597" xr:uid="{00000000-0004-0000-0200-000052210000}"/>
    <hyperlink ref="F4269" r:id="rId8532" display="https://www.bing.com/maps?cp=32.486787~-92.149597&amp;style=o&amp;lvl=18&amp;dir=0&amp;sp=point.32.486787_-92.149597_Plant 31 Paper Mill" xr:uid="{00000000-0004-0000-0200-000053210000}"/>
    <hyperlink ref="E4270" r:id="rId8533" display="https://www.google.com/maps/@32.486787,-92.149597,450m/data=!3m1!1e3!4m5!3m4!1s0x0:0x0!8m2!3d32.486787!4d-92.149597" xr:uid="{00000000-0004-0000-0200-000054210000}"/>
    <hyperlink ref="F4270" r:id="rId8534" display="https://www.bing.com/maps?cp=32.486787~-92.149597&amp;style=o&amp;lvl=18&amp;dir=0&amp;sp=point.32.486787_-92.149597_Plant 31 Paper Mill" xr:uid="{00000000-0004-0000-0200-000055210000}"/>
    <hyperlink ref="E4271" r:id="rId8535" display="https://www.google.com/maps/@35.238100,-119.584700,450m/data=!3m1!1e3!4m5!3m4!1s0x0:0x0!8m2!3d35.238100!4d-119.584700" xr:uid="{00000000-0004-0000-0200-000056210000}"/>
    <hyperlink ref="F4271" r:id="rId8536" display="https://www.bing.com/maps?cp=35.238100~-119.584700&amp;style=o&amp;lvl=18&amp;dir=0&amp;sp=point.35.238100_-119.584700_Weir Cogen Plant" xr:uid="{00000000-0004-0000-0200-000057210000}"/>
    <hyperlink ref="E4272" r:id="rId8537" display="https://www.google.com/maps/@35.237800,-119.584700,450m/data=!3m1!1e3!4m5!3m4!1s0x0:0x0!8m2!3d35.237800!4d-119.584700" xr:uid="{00000000-0004-0000-0200-000058210000}"/>
    <hyperlink ref="F4272" r:id="rId8538" display="https://www.bing.com/maps?cp=35.237800~-119.584700&amp;style=o&amp;lvl=18&amp;dir=0&amp;sp=point.35.237800_-119.584700_Oxford Cogeneration Facility" xr:uid="{00000000-0004-0000-0200-000059210000}"/>
    <hyperlink ref="E4273" r:id="rId8539" display="https://www.google.com/maps/@35.237800,-119.584700,450m/data=!3m1!1e3!4m5!3m4!1s0x0:0x0!8m2!3d35.237800!4d-119.584700" xr:uid="{00000000-0004-0000-0200-00005A210000}"/>
    <hyperlink ref="F4273" r:id="rId8540" display="https://www.bing.com/maps?cp=35.237800~-119.584700&amp;style=o&amp;lvl=18&amp;dir=0&amp;sp=point.35.237800_-119.584700_Oxford Cogeneration Facility" xr:uid="{00000000-0004-0000-0200-00005B210000}"/>
    <hyperlink ref="E4274" r:id="rId8541" display="https://www.google.com/maps/@36.731111,-107.962778,450m/data=!3m1!1e3!4m5!3m4!1s0x0:0x0!8m2!3d36.731111!4d-107.962778" xr:uid="{00000000-0004-0000-0200-00005C210000}"/>
    <hyperlink ref="F4274" r:id="rId8542" display="https://www.bing.com/maps?cp=36.731111~-107.962778&amp;style=o&amp;lvl=18&amp;dir=0&amp;sp=point.36.731111_-107.962778_Blanco Compressor Station" xr:uid="{00000000-0004-0000-0200-00005D210000}"/>
    <hyperlink ref="E4275" r:id="rId8543" display="https://www.google.com/maps/@36.731111,-107.962778,450m/data=!3m1!1e3!4m5!3m4!1s0x0:0x0!8m2!3d36.731111!4d-107.962778" xr:uid="{00000000-0004-0000-0200-00005E210000}"/>
    <hyperlink ref="F4275" r:id="rId8544" display="https://www.bing.com/maps?cp=36.731111~-107.962778&amp;style=o&amp;lvl=18&amp;dir=0&amp;sp=point.36.731111_-107.962778_Blanco Compressor Station" xr:uid="{00000000-0004-0000-0200-00005F210000}"/>
    <hyperlink ref="E4276" r:id="rId8545" display="https://www.google.com/maps/@42.598300,-72.387500,450m/data=!3m1!1e3!4m5!3m4!1s0x0:0x0!8m2!3d42.598300!4d-72.387500" xr:uid="{00000000-0004-0000-0200-000060210000}"/>
    <hyperlink ref="F4276" r:id="rId8546" display="https://www.bing.com/maps?cp=42.598300~-72.387500&amp;style=o&amp;lvl=18&amp;dir=0&amp;sp=point.42.598300_-72.387500_Erving Paper Mills" xr:uid="{00000000-0004-0000-0200-000061210000}"/>
    <hyperlink ref="E4277" r:id="rId8547" display="https://www.google.com/maps/@39.127778,-108.326111,450m/data=!3m1!1e3!4m5!3m4!1s0x0:0x0!8m2!3d39.127778!4d-108.326111" xr:uid="{00000000-0004-0000-0200-000062210000}"/>
    <hyperlink ref="F4277" r:id="rId8548" display="https://www.bing.com/maps?cp=39.127778~-108.326111&amp;style=o&amp;lvl=18&amp;dir=0&amp;sp=point.39.127778_-108.326111_Cameo" xr:uid="{00000000-0004-0000-0200-000063210000}"/>
    <hyperlink ref="E4278" r:id="rId8549" display="https://www.google.com/maps/@39.127778,-108.326111,450m/data=!3m1!1e3!4m5!3m4!1s0x0:0x0!8m2!3d39.127778!4d-108.326111" xr:uid="{00000000-0004-0000-0200-000064210000}"/>
    <hyperlink ref="F4278" r:id="rId8550" display="https://www.bing.com/maps?cp=39.127778~-108.326111&amp;style=o&amp;lvl=18&amp;dir=0&amp;sp=point.39.127778_-108.326111_Cameo" xr:uid="{00000000-0004-0000-0200-000065210000}"/>
    <hyperlink ref="E4279" r:id="rId8551" display="https://www.google.com/maps/@41.633400,-88.062900,450m/data=!3m1!1e3!4m5!3m4!1s0x0:0x0!8m2!3d41.633400!4d-88.062900" xr:uid="{00000000-0004-0000-0200-000066210000}"/>
    <hyperlink ref="F4279" r:id="rId8552" display="https://www.bing.com/maps?cp=41.633400~-88.062900&amp;style=o&amp;lvl=18&amp;dir=0&amp;sp=point.41.633400_-88.062900_Will County" xr:uid="{00000000-0004-0000-0200-000067210000}"/>
    <hyperlink ref="E4280" r:id="rId8553" display="https://www.google.com/maps/@41.633400,-88.062900,450m/data=!3m1!1e3!4m5!3m4!1s0x0:0x0!8m2!3d41.633400!4d-88.062900" xr:uid="{00000000-0004-0000-0200-000068210000}"/>
    <hyperlink ref="F4280" r:id="rId8554" display="https://www.bing.com/maps?cp=41.633400~-88.062900&amp;style=o&amp;lvl=18&amp;dir=0&amp;sp=point.41.633400_-88.062900_Will County" xr:uid="{00000000-0004-0000-0200-000069210000}"/>
    <hyperlink ref="E4281" r:id="rId8555" display="https://www.google.com/maps/@38.179700,-99.112500,450m/data=!3m1!1e3!4m5!3m4!1s0x0:0x0!8m2!3d38.179700!4d-99.112500" xr:uid="{00000000-0004-0000-0200-00006A210000}"/>
    <hyperlink ref="F4281" r:id="rId8556" display="https://www.bing.com/maps?cp=38.179700~-99.112500&amp;style=o&amp;lvl=18&amp;dir=0&amp;sp=point.38.179700_-99.112500_Gas Turbine (KS)" xr:uid="{00000000-0004-0000-0200-00006B210000}"/>
    <hyperlink ref="E4282" r:id="rId8557" display="https://www.google.com/maps/@38.176167,-99.099984,450m/data=!3m1!1e3!4m5!3m4!1s0x0:0x0!8m2!3d38.176167!4d-99.099984" xr:uid="{00000000-0004-0000-0200-00006C210000}"/>
    <hyperlink ref="F4282" r:id="rId8558" display="https://www.bing.com/maps?cp=38.176167~-99.099984&amp;style=o&amp;lvl=18&amp;dir=0&amp;sp=point.38.176167_-99.099984_Larned" xr:uid="{00000000-0004-0000-0200-00006D210000}"/>
    <hyperlink ref="E4283" r:id="rId8559" display="https://www.google.com/maps/@38.176167,-99.099984,450m/data=!3m1!1e3!4m5!3m4!1s0x0:0x0!8m2!3d38.176167!4d-99.099984" xr:uid="{00000000-0004-0000-0200-00006E210000}"/>
    <hyperlink ref="F4283" r:id="rId8560" display="https://www.bing.com/maps?cp=38.176167~-99.099984&amp;style=o&amp;lvl=18&amp;dir=0&amp;sp=point.38.176167_-99.099984_Larned" xr:uid="{00000000-0004-0000-0200-00006F210000}"/>
    <hyperlink ref="E4284" r:id="rId8561" display="https://www.google.com/maps/@38.176167,-99.099984,450m/data=!3m1!1e3!4m5!3m4!1s0x0:0x0!8m2!3d38.176167!4d-99.099984" xr:uid="{00000000-0004-0000-0200-000070210000}"/>
    <hyperlink ref="F4284" r:id="rId8562" display="https://www.bing.com/maps?cp=38.176167~-99.099984&amp;style=o&amp;lvl=18&amp;dir=0&amp;sp=point.38.176167_-99.099984_Larned" xr:uid="{00000000-0004-0000-0200-000071210000}"/>
    <hyperlink ref="E4285" r:id="rId8563" display="https://www.google.com/maps/@29.580600,-90.722500,450m/data=!3m1!1e3!4m5!3m4!1s0x0:0x0!8m2!3d29.580600!4d-90.722500" xr:uid="{00000000-0004-0000-0200-000072210000}"/>
    <hyperlink ref="F4285" r:id="rId8564" display="https://www.bing.com/maps?cp=29.580600~-90.722500&amp;style=o&amp;lvl=18&amp;dir=0&amp;sp=point.29.580600_-90.722500_Houma" xr:uid="{00000000-0004-0000-0200-000073210000}"/>
    <hyperlink ref="E4286" r:id="rId8565" display="https://www.google.com/maps/@29.580600,-90.722500,450m/data=!3m1!1e3!4m5!3m4!1s0x0:0x0!8m2!3d29.580600!4d-90.722500" xr:uid="{00000000-0004-0000-0200-000074210000}"/>
    <hyperlink ref="F4286" r:id="rId8566" display="https://www.bing.com/maps?cp=29.580600~-90.722500&amp;style=o&amp;lvl=18&amp;dir=0&amp;sp=point.29.580600_-90.722500_Houma" xr:uid="{00000000-0004-0000-0200-000075210000}"/>
    <hyperlink ref="E4287" r:id="rId8567" display="https://www.google.com/maps/@29.580600,-90.722500,450m/data=!3m1!1e3!4m5!3m4!1s0x0:0x0!8m2!3d29.580600!4d-90.722500" xr:uid="{00000000-0004-0000-0200-000076210000}"/>
    <hyperlink ref="F4287" r:id="rId8568" display="https://www.bing.com/maps?cp=29.580600~-90.722500&amp;style=o&amp;lvl=18&amp;dir=0&amp;sp=point.29.580600_-90.722500_Houma" xr:uid="{00000000-0004-0000-0200-000077210000}"/>
    <hyperlink ref="E4288" r:id="rId8569" display="https://www.google.com/maps/@29.580600,-90.722500,450m/data=!3m1!1e3!4m5!3m4!1s0x0:0x0!8m2!3d29.580600!4d-90.722500" xr:uid="{00000000-0004-0000-0200-000078210000}"/>
    <hyperlink ref="F4288" r:id="rId8570" display="https://www.bing.com/maps?cp=29.580600~-90.722500&amp;style=o&amp;lvl=18&amp;dir=0&amp;sp=point.29.580600_-90.722500_Houma" xr:uid="{00000000-0004-0000-0200-000079210000}"/>
    <hyperlink ref="E4289" r:id="rId8571" display="https://www.google.com/maps/@29.580600,-90.722500,450m/data=!3m1!1e3!4m5!3m4!1s0x0:0x0!8m2!3d29.580600!4d-90.722500" xr:uid="{00000000-0004-0000-0200-00007A210000}"/>
    <hyperlink ref="F4289" r:id="rId8572" display="https://www.bing.com/maps?cp=29.580600~-90.722500&amp;style=o&amp;lvl=18&amp;dir=0&amp;sp=point.29.580600_-90.722500_Houma" xr:uid="{00000000-0004-0000-0200-00007B210000}"/>
    <hyperlink ref="E4290" r:id="rId8573" display="https://www.google.com/maps/@29.580600,-90.722500,450m/data=!3m1!1e3!4m5!3m4!1s0x0:0x0!8m2!3d29.580600!4d-90.722500" xr:uid="{00000000-0004-0000-0200-00007C210000}"/>
    <hyperlink ref="F4290" r:id="rId8574" display="https://www.bing.com/maps?cp=29.580600~-90.722500&amp;style=o&amp;lvl=18&amp;dir=0&amp;sp=point.29.580600_-90.722500_Houma" xr:uid="{00000000-0004-0000-0200-00007D210000}"/>
    <hyperlink ref="E4291" r:id="rId8575" display="https://www.google.com/maps/@29.580600,-90.722500,450m/data=!3m1!1e3!4m5!3m4!1s0x0:0x0!8m2!3d29.580600!4d-90.722500" xr:uid="{00000000-0004-0000-0200-00007E210000}"/>
    <hyperlink ref="F4291" r:id="rId8576" display="https://www.bing.com/maps?cp=29.580600~-90.722500&amp;style=o&amp;lvl=18&amp;dir=0&amp;sp=point.29.580600_-90.722500_Houma" xr:uid="{00000000-0004-0000-0200-00007F210000}"/>
    <hyperlink ref="E4292" r:id="rId8577" display="https://www.google.com/maps/@45.510601,-92.979042,450m/data=!3m1!1e3!4m5!3m4!1s0x0:0x0!8m2!3d45.510601!4d-92.979042" xr:uid="{00000000-0004-0000-0200-000080210000}"/>
    <hyperlink ref="F4292" r:id="rId8578" display="https://www.bing.com/maps?cp=45.510601~-92.979042&amp;style=o&amp;lvl=18&amp;dir=0&amp;sp=point.45.510601_-92.979042_North Branch (MN)" xr:uid="{00000000-0004-0000-0200-000081210000}"/>
    <hyperlink ref="E4293" r:id="rId8579" display="https://www.google.com/maps/@45.510601,-92.979042,450m/data=!3m1!1e3!4m5!3m4!1s0x0:0x0!8m2!3d45.510601!4d-92.979042" xr:uid="{00000000-0004-0000-0200-000082210000}"/>
    <hyperlink ref="F4293" r:id="rId8580" display="https://www.bing.com/maps?cp=45.510601~-92.979042&amp;style=o&amp;lvl=18&amp;dir=0&amp;sp=point.45.510601_-92.979042_North Branch (MN)" xr:uid="{00000000-0004-0000-0200-000083210000}"/>
    <hyperlink ref="E4294" r:id="rId8581" display="https://www.google.com/maps/@44.543100,-95.117800,450m/data=!3m1!1e3!4m5!3m4!1s0x0:0x0!8m2!3d44.543100!4d-95.117800" xr:uid="{00000000-0004-0000-0200-000084210000}"/>
    <hyperlink ref="F4294" r:id="rId8582" display="https://www.bing.com/maps?cp=44.543100~-95.117800&amp;style=o&amp;lvl=18&amp;dir=0&amp;sp=point.44.543100_-95.117800_Redwood Falls" xr:uid="{00000000-0004-0000-0200-000085210000}"/>
    <hyperlink ref="E4295" r:id="rId8583" display="https://www.google.com/maps/@39.562500,-119.525000,450m/data=!3m1!1e3!4m5!3m4!1s0x0:0x0!8m2!3d39.562500!4d-119.525000" xr:uid="{00000000-0004-0000-0200-000086210000}"/>
    <hyperlink ref="F4295" r:id="rId8584" display="https://www.bing.com/maps?cp=39.562500~-119.525000&amp;style=o&amp;lvl=18&amp;dir=0&amp;sp=point.39.562500_-119.525000_Tracy" xr:uid="{00000000-0004-0000-0200-000087210000}"/>
    <hyperlink ref="E4296" r:id="rId8585" display="https://www.google.com/maps/@39.562500,-119.525000,450m/data=!3m1!1e3!4m5!3m4!1s0x0:0x0!8m2!3d39.562500!4d-119.525000" xr:uid="{00000000-0004-0000-0200-000088210000}"/>
    <hyperlink ref="F4296" r:id="rId8586" display="https://www.bing.com/maps?cp=39.562500~-119.525000&amp;style=o&amp;lvl=18&amp;dir=0&amp;sp=point.39.562500_-119.525000_Tracy" xr:uid="{00000000-0004-0000-0200-000089210000}"/>
    <hyperlink ref="E4297" r:id="rId8587" display="https://www.google.com/maps/@35.168056,-103.718055,450m/data=!3m1!1e3!4m5!3m4!1s0x0:0x0!8m2!3d35.168056!4d-103.718055" xr:uid="{00000000-0004-0000-0200-00008A210000}"/>
    <hyperlink ref="F4297" r:id="rId8588" display="https://www.bing.com/maps?cp=35.168056~-103.718055&amp;style=o&amp;lvl=18&amp;dir=0&amp;sp=point.35.168056_-103.718055_Tucumcari" xr:uid="{00000000-0004-0000-0200-00008B210000}"/>
    <hyperlink ref="E4298" r:id="rId8589" display="https://www.google.com/maps/@35.168056,-103.718055,450m/data=!3m1!1e3!4m5!3m4!1s0x0:0x0!8m2!3d35.168056!4d-103.718055" xr:uid="{00000000-0004-0000-0200-00008C210000}"/>
    <hyperlink ref="F4298" r:id="rId8590" display="https://www.bing.com/maps?cp=35.168056~-103.718055&amp;style=o&amp;lvl=18&amp;dir=0&amp;sp=point.35.168056_-103.718055_Tucumcari" xr:uid="{00000000-0004-0000-0200-00008D210000}"/>
    <hyperlink ref="E4299" r:id="rId8591" display="https://www.google.com/maps/@39.910000,-80.760833,450m/data=!3m1!1e3!4m5!3m4!1s0x0:0x0!8m2!3d39.910000!4d-80.760833" xr:uid="{00000000-0004-0000-0200-00008E210000}"/>
    <hyperlink ref="F4299" r:id="rId8592" display="https://www.bing.com/maps?cp=39.910000~-80.760833&amp;style=o&amp;lvl=18&amp;dir=0&amp;sp=point.39.910000_-80.760833_FirstEnergy R E Burger" xr:uid="{00000000-0004-0000-0200-00008F210000}"/>
    <hyperlink ref="E4300" r:id="rId8593" display="https://www.google.com/maps/@39.910000,-80.760833,450m/data=!3m1!1e3!4m5!3m4!1s0x0:0x0!8m2!3d39.910000!4d-80.760833" xr:uid="{00000000-0004-0000-0200-000090210000}"/>
    <hyperlink ref="F4300" r:id="rId8594" display="https://www.bing.com/maps?cp=39.910000~-80.760833&amp;style=o&amp;lvl=18&amp;dir=0&amp;sp=point.39.910000_-80.760833_FirstEnergy R E Burger" xr:uid="{00000000-0004-0000-0200-000091210000}"/>
    <hyperlink ref="E4301" r:id="rId8595" display="https://www.google.com/maps/@35.761350,-95.287320,450m/data=!3m1!1e3!4m5!3m4!1s0x0:0x0!8m2!3d35.761350!4d-95.287320" xr:uid="{00000000-0004-0000-0200-000092210000}"/>
    <hyperlink ref="F4301" r:id="rId8596" display="https://www.bing.com/maps?cp=35.761350~-95.287320&amp;style=o&amp;lvl=18&amp;dir=0&amp;sp=point.35.761350_-95.287320_Muskogee" xr:uid="{00000000-0004-0000-0200-000093210000}"/>
    <hyperlink ref="E4302" r:id="rId8597" display="https://www.google.com/maps/@27.850000,-97.616700,450m/data=!3m1!1e3!4m5!3m4!1s0x0:0x0!8m2!3d27.850000!4d-97.616700" xr:uid="{00000000-0004-0000-0200-000094210000}"/>
    <hyperlink ref="F4302" r:id="rId8598" display="https://www.bing.com/maps?cp=27.850000~-97.616700&amp;style=o&amp;lvl=18&amp;dir=0&amp;sp=point.27.850000_-97.616700_Lon C Hill" xr:uid="{00000000-0004-0000-0200-000095210000}"/>
    <hyperlink ref="E4303" r:id="rId8599" display="https://www.google.com/maps/@33.202800,-96.810600,450m/data=!3m1!1e3!4m5!3m4!1s0x0:0x0!8m2!3d33.202800!4d-96.810600" xr:uid="{00000000-0004-0000-0200-000096210000}"/>
    <hyperlink ref="F4303" r:id="rId8600" display="https://www.bing.com/maps?cp=33.202800~-96.810600&amp;style=o&amp;lvl=18&amp;dir=0&amp;sp=point.33.202800_-96.810600_Collin" xr:uid="{00000000-0004-0000-0200-000097210000}"/>
    <hyperlink ref="E4304" r:id="rId8601" display="https://www.google.com/maps/@35.423611,-100.840555,450m/data=!3m1!1e3!4m5!3m4!1s0x0:0x0!8m2!3d35.423611!4d-100.840555" xr:uid="{00000000-0004-0000-0200-000098210000}"/>
    <hyperlink ref="F4304" r:id="rId8602" display="https://www.bing.com/maps?cp=35.423611~-100.840555&amp;style=o&amp;lvl=18&amp;dir=0&amp;sp=point.35.423611_-100.840555_Celanese" xr:uid="{00000000-0004-0000-0200-000099210000}"/>
    <hyperlink ref="E4305" r:id="rId8603" display="https://www.google.com/maps/@35.423611,-100.840555,450m/data=!3m1!1e3!4m5!3m4!1s0x0:0x0!8m2!3d35.423611!4d-100.840555" xr:uid="{00000000-0004-0000-0200-00009A210000}"/>
    <hyperlink ref="F4305" r:id="rId8604" display="https://www.bing.com/maps?cp=35.423611~-100.840555&amp;style=o&amp;lvl=18&amp;dir=0&amp;sp=point.35.423611_-100.840555_Celanese" xr:uid="{00000000-0004-0000-0200-00009B210000}"/>
    <hyperlink ref="E4306" r:id="rId8605" display="https://www.google.com/maps/@20.023333,-155.746667,450m/data=!3m1!1e3!4m5!3m4!1s0x0:0x0!8m2!3d20.023333!4d-155.746667" xr:uid="{00000000-0004-0000-0200-00009C210000}"/>
    <hyperlink ref="F4306" r:id="rId8606" display="https://www.bing.com/maps?cp=20.023333~-155.746667&amp;style=o&amp;lvl=18&amp;dir=0&amp;sp=point.20.023333_-155.746667_Lalamilo Windfarm" xr:uid="{00000000-0004-0000-0200-00009D210000}"/>
    <hyperlink ref="E4307" r:id="rId8607" display="https://www.google.com/maps/@20.023333,-155.746667,450m/data=!3m1!1e3!4m5!3m4!1s0x0:0x0!8m2!3d20.023333!4d-155.746667" xr:uid="{00000000-0004-0000-0200-00009E210000}"/>
    <hyperlink ref="F4307" r:id="rId8608" display="https://www.bing.com/maps?cp=20.023333~-155.746667&amp;style=o&amp;lvl=18&amp;dir=0&amp;sp=point.20.023333_-155.746667_Lalamilo Windfarm" xr:uid="{00000000-0004-0000-0200-00009F210000}"/>
    <hyperlink ref="E4308" r:id="rId8609" display="https://www.google.com/maps/@28.811828,-81.865273,450m/data=!3m1!1e3!4m5!3m4!1s0x0:0x0!8m2!3d28.811828!4d-81.865273" xr:uid="{00000000-0004-0000-0200-0000A0210000}"/>
    <hyperlink ref="F4308" r:id="rId8610" display="https://www.bing.com/maps?cp=28.811828~-81.865273&amp;style=o&amp;lvl=18&amp;dir=0&amp;sp=point.28.811828_-81.865273_Cutrale Citrus Juices USA I" xr:uid="{00000000-0004-0000-0200-0000A1210000}"/>
    <hyperlink ref="E4309" r:id="rId8611" display="https://www.google.com/maps/@28.054850,-81.798166,450m/data=!3m1!1e3!4m5!3m4!1s0x0:0x0!8m2!3d28.054850!4d-81.798166" xr:uid="{00000000-0004-0000-0200-0000A2210000}"/>
    <hyperlink ref="F4309" r:id="rId8612" display="https://www.bing.com/maps?cp=28.054850~-81.798166&amp;style=o&amp;lvl=18&amp;dir=0&amp;sp=point.28.054850_-81.798166_Cutrale Citrus Juices USA II" xr:uid="{00000000-0004-0000-0200-0000A3210000}"/>
    <hyperlink ref="E4310" r:id="rId8613" display="https://www.google.com/maps/@28.054850,-81.798166,450m/data=!3m1!1e3!4m5!3m4!1s0x0:0x0!8m2!3d28.054850!4d-81.798166" xr:uid="{00000000-0004-0000-0200-0000A4210000}"/>
    <hyperlink ref="F4310" r:id="rId8614" display="https://www.bing.com/maps?cp=28.054850~-81.798166&amp;style=o&amp;lvl=18&amp;dir=0&amp;sp=point.28.054850_-81.798166_Cutrale Citrus Juices USA II" xr:uid="{00000000-0004-0000-0200-0000A5210000}"/>
    <hyperlink ref="E4311" r:id="rId8615" display="https://www.google.com/maps/@42.290000,-77.338056,450m/data=!3m1!1e3!4m5!3m4!1s0x0:0x0!8m2!3d42.290000!4d-77.338056" xr:uid="{00000000-0004-0000-0200-0000A6210000}"/>
    <hyperlink ref="F4311" r:id="rId8616" display="https://www.bing.com/maps?cp=42.290000~-77.338056&amp;style=o&amp;lvl=18&amp;dir=0&amp;sp=point.42.290000_-77.338056_Laidlaw Energy &amp; Environmental" xr:uid="{00000000-0004-0000-0200-0000A7210000}"/>
    <hyperlink ref="E4312" r:id="rId8617" display="https://www.google.com/maps/@42.290000,-77.338056,450m/data=!3m1!1e3!4m5!3m4!1s0x0:0x0!8m2!3d42.290000!4d-77.338056" xr:uid="{00000000-0004-0000-0200-0000A8210000}"/>
    <hyperlink ref="F4312" r:id="rId8618" display="https://www.bing.com/maps?cp=42.290000~-77.338056&amp;style=o&amp;lvl=18&amp;dir=0&amp;sp=point.42.290000_-77.338056_Laidlaw Energy &amp; Environmental" xr:uid="{00000000-0004-0000-0200-0000A9210000}"/>
    <hyperlink ref="E4313" r:id="rId8619" display="https://www.google.com/maps/@42.290000,-77.338056,450m/data=!3m1!1e3!4m5!3m4!1s0x0:0x0!8m2!3d42.290000!4d-77.338056" xr:uid="{00000000-0004-0000-0200-0000AA210000}"/>
    <hyperlink ref="F4313" r:id="rId8620" display="https://www.bing.com/maps?cp=42.290000~-77.338056&amp;style=o&amp;lvl=18&amp;dir=0&amp;sp=point.42.290000_-77.338056_Laidlaw Energy &amp; Environmental" xr:uid="{00000000-0004-0000-0200-0000AB210000}"/>
    <hyperlink ref="E4314" r:id="rId8621" display="https://www.google.com/maps/@42.290000,-77.338056,450m/data=!3m1!1e3!4m5!3m4!1s0x0:0x0!8m2!3d42.290000!4d-77.338056" xr:uid="{00000000-0004-0000-0200-0000AC210000}"/>
    <hyperlink ref="F4314" r:id="rId8622" display="https://www.bing.com/maps?cp=42.290000~-77.338056&amp;style=o&amp;lvl=18&amp;dir=0&amp;sp=point.42.290000_-77.338056_Laidlaw Energy &amp; Environmental" xr:uid="{00000000-0004-0000-0200-0000AD210000}"/>
    <hyperlink ref="E4315" r:id="rId8623" display="https://www.google.com/maps/@38.058600,-78.891100,450m/data=!3m1!1e3!4m5!3m4!1s0x0:0x0!8m2!3d38.058600!4d-78.891100" xr:uid="{00000000-0004-0000-0200-0000AE210000}"/>
    <hyperlink ref="F4315" r:id="rId8624" display="https://www.bing.com/maps?cp=38.058600~-78.891100&amp;style=o&amp;lvl=18&amp;dir=0&amp;sp=point.38.058600_-78.891100_Waynesboro Virginia Plant" xr:uid="{00000000-0004-0000-0200-0000AF210000}"/>
    <hyperlink ref="E4316" r:id="rId8625" display="https://www.google.com/maps/@38.058600,-78.891100,450m/data=!3m1!1e3!4m5!3m4!1s0x0:0x0!8m2!3d38.058600!4d-78.891100" xr:uid="{00000000-0004-0000-0200-0000B0210000}"/>
    <hyperlink ref="F4316" r:id="rId8626" display="https://www.bing.com/maps?cp=38.058600~-78.891100&amp;style=o&amp;lvl=18&amp;dir=0&amp;sp=point.38.058600_-78.891100_Waynesboro Virginia Plant" xr:uid="{00000000-0004-0000-0200-0000B1210000}"/>
    <hyperlink ref="E4317" r:id="rId8627" display="https://www.google.com/maps/@38.058600,-78.891100,450m/data=!3m1!1e3!4m5!3m4!1s0x0:0x0!8m2!3d38.058600!4d-78.891100" xr:uid="{00000000-0004-0000-0200-0000B2210000}"/>
    <hyperlink ref="F4317" r:id="rId8628" display="https://www.bing.com/maps?cp=38.058600~-78.891100&amp;style=o&amp;lvl=18&amp;dir=0&amp;sp=point.38.058600_-78.891100_Waynesboro Virginia Plant" xr:uid="{00000000-0004-0000-0200-0000B3210000}"/>
    <hyperlink ref="E4318" r:id="rId8629" display="https://www.google.com/maps/@34.282000,-77.959200,450m/data=!3m1!1e3!4m5!3m4!1s0x0:0x0!8m2!3d34.282000!4d-77.959200" xr:uid="{00000000-0004-0000-0200-0000B4210000}"/>
    <hyperlink ref="F4318" r:id="rId8630" display="https://www.bing.com/maps?cp=34.282000~-77.959200&amp;style=o&amp;lvl=18&amp;dir=0&amp;sp=point.34.282000_-77.959200_New Hanover County WASTEC" xr:uid="{00000000-0004-0000-0200-0000B5210000}"/>
    <hyperlink ref="E4319" r:id="rId8631" display="https://www.google.com/maps/@43.040300,-76.284400,450m/data=!3m1!1e3!4m5!3m4!1s0x0:0x0!8m2!3d43.040300!4d-76.284400" xr:uid="{00000000-0004-0000-0200-0000B6210000}"/>
    <hyperlink ref="F4319" r:id="rId8632" display="https://www.bing.com/maps?cp=43.040300~-76.284400&amp;style=o&amp;lvl=18&amp;dir=0&amp;sp=point.43.040300_-76.284400_Onondaga Energy Partners LP" xr:uid="{00000000-0004-0000-0200-0000B7210000}"/>
    <hyperlink ref="E4320" r:id="rId8633" display="https://www.google.com/maps/@43.192222,-70.252222,450m/data=!3m1!1e3!4m5!3m4!1s0x0:0x0!8m2!3d43.192222!4d-70.252222" xr:uid="{00000000-0004-0000-0200-0000B8210000}"/>
    <hyperlink ref="F4320" r:id="rId8634" display="https://www.bing.com/maps?cp=43.192222~-70.252222&amp;style=o&amp;lvl=18&amp;dir=0&amp;sp=point.43.192222_-70.252222_Hopkinton Energy" xr:uid="{00000000-0004-0000-0200-0000B9210000}"/>
    <hyperlink ref="E4321" r:id="rId8635" display="https://www.google.com/maps/@32.871944,-90.083889,450m/data=!3m1!1e3!4m5!3m4!1s0x0:0x0!8m2!3d32.871944!4d-90.083889" xr:uid="{00000000-0004-0000-0200-0000BA210000}"/>
    <hyperlink ref="F4321" r:id="rId8636" display="https://www.bing.com/maps?cp=32.871944~-90.083889&amp;style=o&amp;lvl=18&amp;dir=0&amp;sp=point.32.871944_-90.083889_International Paper Louisiana Mill" xr:uid="{00000000-0004-0000-0200-0000BB210000}"/>
    <hyperlink ref="E4322" r:id="rId8637" display="https://www.google.com/maps/@32.871944,-90.083889,450m/data=!3m1!1e3!4m5!3m4!1s0x0:0x0!8m2!3d32.871944!4d-90.083889" xr:uid="{00000000-0004-0000-0200-0000BC210000}"/>
    <hyperlink ref="F4322" r:id="rId8638" display="https://www.bing.com/maps?cp=32.871944~-90.083889&amp;style=o&amp;lvl=18&amp;dir=0&amp;sp=point.32.871944_-90.083889_International Paper Louisiana Mill" xr:uid="{00000000-0004-0000-0200-0000BD210000}"/>
    <hyperlink ref="E4323" r:id="rId8639" display="https://www.google.com/maps/@30.395000,-87.836667,450m/data=!3m1!1e3!4m5!3m4!1s0x0:0x0!8m2!3d30.395000!4d-87.836667" xr:uid="{00000000-0004-0000-0200-0000BE210000}"/>
    <hyperlink ref="F4323" r:id="rId8640" display="https://www.bing.com/maps?cp=30.395000~-87.836667&amp;style=o&amp;lvl=18&amp;dir=0&amp;sp=point.30.395000_-87.836667_Mary Ann Gas Plant" xr:uid="{00000000-0004-0000-0200-0000BF210000}"/>
    <hyperlink ref="E4324" r:id="rId8641" display="https://www.google.com/maps/@42.061900,-70.979400,450m/data=!3m1!1e3!4m5!3m4!1s0x0:0x0!8m2!3d42.061900!4d-70.979400" xr:uid="{00000000-0004-0000-0200-0000C0210000}"/>
    <hyperlink ref="F4324" r:id="rId8642" display="https://www.bing.com/maps?cp=42.061900~-70.979400&amp;style=o&amp;lvl=18&amp;dir=0&amp;sp=point.42.061900_-70.979400_East Bridgewater" xr:uid="{00000000-0004-0000-0200-0000C1210000}"/>
    <hyperlink ref="E4325" r:id="rId8643" display="https://www.google.com/maps/@42.061900,-70.979400,450m/data=!3m1!1e3!4m5!3m4!1s0x0:0x0!8m2!3d42.061900!4d-70.979400" xr:uid="{00000000-0004-0000-0200-0000C2210000}"/>
    <hyperlink ref="F4325" r:id="rId8644" display="https://www.bing.com/maps?cp=42.061900~-70.979400&amp;style=o&amp;lvl=18&amp;dir=0&amp;sp=point.42.061900_-70.979400_East Bridgewater" xr:uid="{00000000-0004-0000-0200-0000C3210000}"/>
    <hyperlink ref="E4326" r:id="rId8645" display="https://www.google.com/maps/@42.061900,-70.979400,450m/data=!3m1!1e3!4m5!3m4!1s0x0:0x0!8m2!3d42.061900!4d-70.979400" xr:uid="{00000000-0004-0000-0200-0000C4210000}"/>
    <hyperlink ref="F4326" r:id="rId8646" display="https://www.bing.com/maps?cp=42.061900~-70.979400&amp;style=o&amp;lvl=18&amp;dir=0&amp;sp=point.42.061900_-70.979400_East Bridgewater" xr:uid="{00000000-0004-0000-0200-0000C5210000}"/>
    <hyperlink ref="E4327" r:id="rId8647" display="https://www.google.com/maps/@42.061900,-70.979400,450m/data=!3m1!1e3!4m5!3m4!1s0x0:0x0!8m2!3d42.061900!4d-70.979400" xr:uid="{00000000-0004-0000-0200-0000C6210000}"/>
    <hyperlink ref="F4327" r:id="rId8648" display="https://www.bing.com/maps?cp=42.061900~-70.979400&amp;style=o&amp;lvl=18&amp;dir=0&amp;sp=point.42.061900_-70.979400_East Bridgewater" xr:uid="{00000000-0004-0000-0200-0000C7210000}"/>
    <hyperlink ref="E4328" r:id="rId8649" display="https://www.google.com/maps/@42.061900,-70.979400,450m/data=!3m1!1e3!4m5!3m4!1s0x0:0x0!8m2!3d42.061900!4d-70.979400" xr:uid="{00000000-0004-0000-0200-0000C8210000}"/>
    <hyperlink ref="F4328" r:id="rId8650" display="https://www.bing.com/maps?cp=42.061900~-70.979400&amp;style=o&amp;lvl=18&amp;dir=0&amp;sp=point.42.061900_-70.979400_East Bridgewater" xr:uid="{00000000-0004-0000-0200-0000C9210000}"/>
    <hyperlink ref="E4329" r:id="rId8651" display="https://www.google.com/maps/@42.061900,-70.979400,450m/data=!3m1!1e3!4m5!3m4!1s0x0:0x0!8m2!3d42.061900!4d-70.979400" xr:uid="{00000000-0004-0000-0200-0000CA210000}"/>
    <hyperlink ref="F4329" r:id="rId8652" display="https://www.bing.com/maps?cp=42.061900~-70.979400&amp;style=o&amp;lvl=18&amp;dir=0&amp;sp=point.42.061900_-70.979400_East Bridgewater" xr:uid="{00000000-0004-0000-0200-0000CB210000}"/>
    <hyperlink ref="E4330" r:id="rId8653" display="https://www.google.com/maps/@42.174200,-83.620000,450m/data=!3m1!1e3!4m5!3m4!1s0x0:0x0!8m2!3d42.174200!4d-83.620000" xr:uid="{00000000-0004-0000-0200-0000CC210000}"/>
    <hyperlink ref="F4330" r:id="rId8654" display="https://www.bing.com/maps?cp=42.174200~-83.620000&amp;style=o&amp;lvl=18&amp;dir=0&amp;sp=point.42.174200_-83.620000_GRS Lyon" xr:uid="{00000000-0004-0000-0200-0000CD210000}"/>
    <hyperlink ref="E4331" r:id="rId8655" display="https://www.google.com/maps/@42.174200,-83.620000,450m/data=!3m1!1e3!4m5!3m4!1s0x0:0x0!8m2!3d42.174200!4d-83.620000" xr:uid="{00000000-0004-0000-0200-0000CE210000}"/>
    <hyperlink ref="F4331" r:id="rId8656" display="https://www.bing.com/maps?cp=42.174200~-83.620000&amp;style=o&amp;lvl=18&amp;dir=0&amp;sp=point.42.174200_-83.620000_GRS Lyon" xr:uid="{00000000-0004-0000-0200-0000CF210000}"/>
    <hyperlink ref="E4332" r:id="rId8657" display="https://www.google.com/maps/@42.174200,-83.620000,450m/data=!3m1!1e3!4m5!3m4!1s0x0:0x0!8m2!3d42.174200!4d-83.620000" xr:uid="{00000000-0004-0000-0200-0000D0210000}"/>
    <hyperlink ref="F4332" r:id="rId8658" display="https://www.bing.com/maps?cp=42.174200~-83.620000&amp;style=o&amp;lvl=18&amp;dir=0&amp;sp=point.42.174200_-83.620000_GRS Lyon" xr:uid="{00000000-0004-0000-0200-0000D1210000}"/>
    <hyperlink ref="E4333" r:id="rId8659" display="https://www.google.com/maps/@42.174200,-83.620000,450m/data=!3m1!1e3!4m5!3m4!1s0x0:0x0!8m2!3d42.174200!4d-83.620000" xr:uid="{00000000-0004-0000-0200-0000D2210000}"/>
    <hyperlink ref="F4333" r:id="rId8660" display="https://www.bing.com/maps?cp=42.174200~-83.620000&amp;style=o&amp;lvl=18&amp;dir=0&amp;sp=point.42.174200_-83.620000_GRS Lyon" xr:uid="{00000000-0004-0000-0200-0000D3210000}"/>
    <hyperlink ref="E4334" r:id="rId8661" display="https://www.google.com/maps/@42.174200,-83.620000,450m/data=!3m1!1e3!4m5!3m4!1s0x0:0x0!8m2!3d42.174200!4d-83.620000" xr:uid="{00000000-0004-0000-0200-0000D4210000}"/>
    <hyperlink ref="F4334" r:id="rId8662" display="https://www.bing.com/maps?cp=42.174200~-83.620000&amp;style=o&amp;lvl=18&amp;dir=0&amp;sp=point.42.174200_-83.620000_GRS Lyon" xr:uid="{00000000-0004-0000-0200-0000D5210000}"/>
    <hyperlink ref="E4335" r:id="rId8663" display="https://www.google.com/maps/@41.376400,-81.469400,450m/data=!3m1!1e3!4m5!3m4!1s0x0:0x0!8m2!3d41.376400!4d-81.469400" xr:uid="{00000000-0004-0000-0200-0000D6210000}"/>
    <hyperlink ref="F4335" r:id="rId8664" display="https://www.bing.com/maps?cp=41.376400~-81.469400&amp;style=o&amp;lvl=18&amp;dir=0&amp;sp=point.41.376400_-81.469400_MM Cuyahoga Energy" xr:uid="{00000000-0004-0000-0200-0000D7210000}"/>
    <hyperlink ref="E4336" r:id="rId8665" display="https://www.google.com/maps/@41.376400,-81.469400,450m/data=!3m1!1e3!4m5!3m4!1s0x0:0x0!8m2!3d41.376400!4d-81.469400" xr:uid="{00000000-0004-0000-0200-0000D8210000}"/>
    <hyperlink ref="F4336" r:id="rId8666" display="https://www.bing.com/maps?cp=41.376400~-81.469400&amp;style=o&amp;lvl=18&amp;dir=0&amp;sp=point.41.376400_-81.469400_MM Cuyahoga Energy" xr:uid="{00000000-0004-0000-0200-0000D9210000}"/>
    <hyperlink ref="E4337" r:id="rId8667" display="https://www.google.com/maps/@41.323700,-89.112300,450m/data=!3m1!1e3!4m5!3m4!1s0x0:0x0!8m2!3d41.323700!4d-89.112300" xr:uid="{00000000-0004-0000-0200-0000DA210000}"/>
    <hyperlink ref="F4337" r:id="rId8668" display="https://www.bing.com/maps?cp=41.323700~-89.112300&amp;style=o&amp;lvl=18&amp;dir=0&amp;sp=point.41.323700_-89.112300_Peru (IL)" xr:uid="{00000000-0004-0000-0200-0000DB210000}"/>
    <hyperlink ref="E4338" r:id="rId8669" display="https://www.google.com/maps/@41.323700,-89.112300,450m/data=!3m1!1e3!4m5!3m4!1s0x0:0x0!8m2!3d41.323700!4d-89.112300" xr:uid="{00000000-0004-0000-0200-0000DC210000}"/>
    <hyperlink ref="F4338" r:id="rId8670" display="https://www.bing.com/maps?cp=41.323700~-89.112300&amp;style=o&amp;lvl=18&amp;dir=0&amp;sp=point.41.323700_-89.112300_Peru (IL)" xr:uid="{00000000-0004-0000-0200-0000DD210000}"/>
    <hyperlink ref="E4339" r:id="rId8671" display="https://www.google.com/maps/@41.323700,-89.112300,450m/data=!3m1!1e3!4m5!3m4!1s0x0:0x0!8m2!3d41.323700!4d-89.112300" xr:uid="{00000000-0004-0000-0200-0000DE210000}"/>
    <hyperlink ref="F4339" r:id="rId8672" display="https://www.bing.com/maps?cp=41.323700~-89.112300&amp;style=o&amp;lvl=18&amp;dir=0&amp;sp=point.41.323700_-89.112300_Peru (IL)" xr:uid="{00000000-0004-0000-0200-0000DF210000}"/>
    <hyperlink ref="E4340" r:id="rId8673" display="https://www.google.com/maps/@41.323700,-89.112300,450m/data=!3m1!1e3!4m5!3m4!1s0x0:0x0!8m2!3d41.323700!4d-89.112300" xr:uid="{00000000-0004-0000-0200-0000E0210000}"/>
    <hyperlink ref="F4340" r:id="rId8674" display="https://www.bing.com/maps?cp=41.323700~-89.112300&amp;style=o&amp;lvl=18&amp;dir=0&amp;sp=point.41.323700_-89.112300_Peru (IL)" xr:uid="{00000000-0004-0000-0200-0000E1210000}"/>
    <hyperlink ref="E4341" r:id="rId8675" display="https://www.google.com/maps/@41.323700,-89.112300,450m/data=!3m1!1e3!4m5!3m4!1s0x0:0x0!8m2!3d41.323700!4d-89.112300" xr:uid="{00000000-0004-0000-0200-0000E2210000}"/>
    <hyperlink ref="F4341" r:id="rId8676" display="https://www.bing.com/maps?cp=41.323700~-89.112300&amp;style=o&amp;lvl=18&amp;dir=0&amp;sp=point.41.323700_-89.112300_Peru (IL)" xr:uid="{00000000-0004-0000-0200-0000E3210000}"/>
    <hyperlink ref="E4342" r:id="rId8677" display="https://www.google.com/maps/@42.503100,-90.658611,450m/data=!3m1!1e3!4m5!3m4!1s0x0:0x0!8m2!3d42.503100!4d-90.658611" xr:uid="{00000000-0004-0000-0200-0000E4210000}"/>
    <hyperlink ref="F4342" r:id="rId8678" display="https://www.bing.com/maps?cp=42.503100~-90.658611&amp;style=o&amp;lvl=18&amp;dir=0&amp;sp=point.42.503100_-90.658611_Dubuque" xr:uid="{00000000-0004-0000-0200-0000E5210000}"/>
    <hyperlink ref="E4343" r:id="rId8679" display="https://www.google.com/maps/@43.335900,-91.167500,450m/data=!3m1!1e3!4m5!3m4!1s0x0:0x0!8m2!3d43.335900!4d-91.167500" xr:uid="{00000000-0004-0000-0200-0000E6210000}"/>
    <hyperlink ref="F4343" r:id="rId8680" display="https://www.bing.com/maps?cp=43.335900~-91.167500&amp;style=o&amp;lvl=18&amp;dir=0&amp;sp=point.43.335900_-91.167500_Lansing" xr:uid="{00000000-0004-0000-0200-0000E7210000}"/>
    <hyperlink ref="E4344" r:id="rId8681" display="https://www.google.com/maps/@41.808100,-90.233611,450m/data=!3m1!1e3!4m5!3m4!1s0x0:0x0!8m2!3d41.808100!4d-90.233611" xr:uid="{00000000-0004-0000-0200-0000E8210000}"/>
    <hyperlink ref="F4344" r:id="rId8682" display="https://www.bing.com/maps?cp=41.808100~-90.233611&amp;style=o&amp;lvl=18&amp;dir=0&amp;sp=point.41.808100_-90.233611_Milton L Kapp" xr:uid="{00000000-0004-0000-0200-0000E9210000}"/>
    <hyperlink ref="E4345" r:id="rId8683" display="https://www.google.com/maps/@41.984768,-91.668611,450m/data=!3m1!1e3!4m5!3m4!1s0x0:0x0!8m2!3d41.984768!4d-91.668611" xr:uid="{00000000-0004-0000-0200-0000EA210000}"/>
    <hyperlink ref="F4345" r:id="rId8684" display="https://www.bing.com/maps?cp=41.984768~-91.668611&amp;style=o&amp;lvl=18&amp;dir=0&amp;sp=point.41.984768_-91.668611_Sixth Street" xr:uid="{00000000-0004-0000-0200-0000EB210000}"/>
    <hyperlink ref="E4346" r:id="rId8685" display="https://www.google.com/maps/@41.984768,-91.668611,450m/data=!3m1!1e3!4m5!3m4!1s0x0:0x0!8m2!3d41.984768!4d-91.668611" xr:uid="{00000000-0004-0000-0200-0000EC210000}"/>
    <hyperlink ref="F4346" r:id="rId8686" display="https://www.bing.com/maps?cp=41.984768~-91.668611&amp;style=o&amp;lvl=18&amp;dir=0&amp;sp=point.41.984768_-91.668611_Sixth Street" xr:uid="{00000000-0004-0000-0200-0000ED210000}"/>
    <hyperlink ref="E4347" r:id="rId8687" display="https://www.google.com/maps/@41.984768,-91.668611,450m/data=!3m1!1e3!4m5!3m4!1s0x0:0x0!8m2!3d41.984768!4d-91.668611" xr:uid="{00000000-0004-0000-0200-0000EE210000}"/>
    <hyperlink ref="F4347" r:id="rId8688" display="https://www.bing.com/maps?cp=41.984768~-91.668611&amp;style=o&amp;lvl=18&amp;dir=0&amp;sp=point.41.984768_-91.668611_Sixth Street" xr:uid="{00000000-0004-0000-0200-0000EF210000}"/>
    <hyperlink ref="E4348" r:id="rId8689" display="https://www.google.com/maps/@41.984768,-91.668611,450m/data=!3m1!1e3!4m5!3m4!1s0x0:0x0!8m2!3d41.984768!4d-91.668611" xr:uid="{00000000-0004-0000-0200-0000F0210000}"/>
    <hyperlink ref="F4348" r:id="rId8690" display="https://www.bing.com/maps?cp=41.984768~-91.668611&amp;style=o&amp;lvl=18&amp;dir=0&amp;sp=point.41.984768_-91.668611_Sixth Street" xr:uid="{00000000-0004-0000-0200-0000F1210000}"/>
    <hyperlink ref="E4349" r:id="rId8691" display="https://www.google.com/maps/@41.984768,-91.668611,450m/data=!3m1!1e3!4m5!3m4!1s0x0:0x0!8m2!3d41.984768!4d-91.668611" xr:uid="{00000000-0004-0000-0200-0000F2210000}"/>
    <hyperlink ref="F4349" r:id="rId8692" display="https://www.bing.com/maps?cp=41.984768~-91.668611&amp;style=o&amp;lvl=18&amp;dir=0&amp;sp=point.41.984768_-91.668611_Sixth Street" xr:uid="{00000000-0004-0000-0200-0000F3210000}"/>
    <hyperlink ref="E4350" r:id="rId8693" display="https://www.google.com/maps/@41.984768,-91.668611,450m/data=!3m1!1e3!4m5!3m4!1s0x0:0x0!8m2!3d41.984768!4d-91.668611" xr:uid="{00000000-0004-0000-0200-0000F4210000}"/>
    <hyperlink ref="F4350" r:id="rId8694" display="https://www.bing.com/maps?cp=41.984768~-91.668611&amp;style=o&amp;lvl=18&amp;dir=0&amp;sp=point.41.984768_-91.668611_Sixth Street" xr:uid="{00000000-0004-0000-0200-0000F5210000}"/>
    <hyperlink ref="E4351" r:id="rId8695" display="https://www.google.com/maps/@41.944039,-91.639167,450m/data=!3m1!1e3!4m5!3m4!1s0x0:0x0!8m2!3d41.944039!4d-91.639167" xr:uid="{00000000-0004-0000-0200-0000F6210000}"/>
    <hyperlink ref="F4351" r:id="rId8696" display="https://www.bing.com/maps?cp=41.944039~-91.639167&amp;style=o&amp;lvl=18&amp;dir=0&amp;sp=point.41.944039_-91.639167_Prairie Creek" xr:uid="{00000000-0004-0000-0200-0000F7210000}"/>
    <hyperlink ref="E4352" r:id="rId8697" display="https://www.google.com/maps/@42.047333,-92.859444,450m/data=!3m1!1e3!4m5!3m4!1s0x0:0x0!8m2!3d42.047333!4d-92.859444" xr:uid="{00000000-0004-0000-0200-0000F8210000}"/>
    <hyperlink ref="F4352" r:id="rId8698" display="https://www.bing.com/maps?cp=42.047333~-92.859444&amp;style=o&amp;lvl=18&amp;dir=0&amp;sp=point.42.047333_-92.859444_Sutherland" xr:uid="{00000000-0004-0000-0200-0000F9210000}"/>
    <hyperlink ref="E4353" r:id="rId8699" display="https://www.google.com/maps/@43.672800,-94.707500,450m/data=!3m1!1e3!4m5!3m4!1s0x0:0x0!8m2!3d43.672800!4d-94.707500" xr:uid="{00000000-0004-0000-0200-0000FA210000}"/>
    <hyperlink ref="F4353" r:id="rId8700" display="https://www.bing.com/maps?cp=43.672800~-94.707500&amp;style=o&amp;lvl=18&amp;dir=0&amp;sp=point.43.672800_-94.707500_Fox Lake" xr:uid="{00000000-0004-0000-0200-0000FB210000}"/>
    <hyperlink ref="E4354" r:id="rId8701" display="https://www.google.com/maps/@43.672800,-94.707500,450m/data=!3m1!1e3!4m5!3m4!1s0x0:0x0!8m2!3d43.672800!4d-94.707500" xr:uid="{00000000-0004-0000-0200-0000FC210000}"/>
    <hyperlink ref="F4354" r:id="rId8702" display="https://www.bing.com/maps?cp=43.672800~-94.707500&amp;style=o&amp;lvl=18&amp;dir=0&amp;sp=point.43.672800_-94.707500_Fox Lake" xr:uid="{00000000-0004-0000-0200-0000FD210000}"/>
    <hyperlink ref="E4355" r:id="rId8703" display="https://www.google.com/maps/@39.366400,-81.521100,450m/data=!3m1!1e3!4m5!3m4!1s0x0:0x0!8m2!3d39.366400!4d-81.521100" xr:uid="{00000000-0004-0000-0200-0000FE210000}"/>
    <hyperlink ref="F4355" r:id="rId8704" display="https://www.bing.com/maps?cp=39.366400~-81.521100&amp;style=o&amp;lvl=18&amp;dir=0&amp;sp=point.39.366400_-81.521100_Richard Gorsuch" xr:uid="{00000000-0004-0000-0200-0000FF210000}"/>
    <hyperlink ref="E4356" r:id="rId8705" display="https://www.google.com/maps/@39.366400,-81.521100,450m/data=!3m1!1e3!4m5!3m4!1s0x0:0x0!8m2!3d39.366400!4d-81.521100" xr:uid="{00000000-0004-0000-0200-000000220000}"/>
    <hyperlink ref="F4356" r:id="rId8706" display="https://www.bing.com/maps?cp=39.366400~-81.521100&amp;style=o&amp;lvl=18&amp;dir=0&amp;sp=point.39.366400_-81.521100_Richard Gorsuch" xr:uid="{00000000-0004-0000-0200-000001220000}"/>
    <hyperlink ref="E4357" r:id="rId8707" display="https://www.google.com/maps/@39.366400,-81.521100,450m/data=!3m1!1e3!4m5!3m4!1s0x0:0x0!8m2!3d39.366400!4d-81.521100" xr:uid="{00000000-0004-0000-0200-000002220000}"/>
    <hyperlink ref="F4357" r:id="rId8708" display="https://www.bing.com/maps?cp=39.366400~-81.521100&amp;style=o&amp;lvl=18&amp;dir=0&amp;sp=point.39.366400_-81.521100_Richard Gorsuch" xr:uid="{00000000-0004-0000-0200-000003220000}"/>
    <hyperlink ref="E4358" r:id="rId8709" display="https://www.google.com/maps/@39.366400,-81.521100,450m/data=!3m1!1e3!4m5!3m4!1s0x0:0x0!8m2!3d39.366400!4d-81.521100" xr:uid="{00000000-0004-0000-0200-000004220000}"/>
    <hyperlink ref="F4358" r:id="rId8710" display="https://www.bing.com/maps?cp=39.366400~-81.521100&amp;style=o&amp;lvl=18&amp;dir=0&amp;sp=point.39.366400_-81.521100_Richard Gorsuch" xr:uid="{00000000-0004-0000-0200-000005220000}"/>
    <hyperlink ref="E4359" r:id="rId8711" display="https://www.google.com/maps/@40.816736,-91.146667,450m/data=!3m1!1e3!4m5!3m4!1s0x0:0x0!8m2!3d40.816736!4d-91.146667" xr:uid="{00000000-0004-0000-0200-000006220000}"/>
    <hyperlink ref="F4359" r:id="rId8712" display="https://www.bing.com/maps?cp=40.816736~-91.146667&amp;style=o&amp;lvl=18&amp;dir=0&amp;sp=point.40.816736_-91.146667_Agency GT" xr:uid="{00000000-0004-0000-0200-000007220000}"/>
    <hyperlink ref="E4360" r:id="rId8713" display="https://www.google.com/maps/@40.816736,-91.146667,450m/data=!3m1!1e3!4m5!3m4!1s0x0:0x0!8m2!3d40.816736!4d-91.146667" xr:uid="{00000000-0004-0000-0200-000008220000}"/>
    <hyperlink ref="F4360" r:id="rId8714" display="https://www.bing.com/maps?cp=40.816736~-91.146667&amp;style=o&amp;lvl=18&amp;dir=0&amp;sp=point.40.816736_-91.146667_Agency GT" xr:uid="{00000000-0004-0000-0200-000009220000}"/>
    <hyperlink ref="E4361" r:id="rId8715" display="https://www.google.com/maps/@40.816736,-91.146667,450m/data=!3m1!1e3!4m5!3m4!1s0x0:0x0!8m2!3d40.816736!4d-91.146667" xr:uid="{00000000-0004-0000-0200-00000A220000}"/>
    <hyperlink ref="F4361" r:id="rId8716" display="https://www.bing.com/maps?cp=40.816736~-91.146667&amp;style=o&amp;lvl=18&amp;dir=0&amp;sp=point.40.816736_-91.146667_Agency GT" xr:uid="{00000000-0004-0000-0200-00000B220000}"/>
    <hyperlink ref="E4362" r:id="rId8717" display="https://www.google.com/maps/@40.816736,-91.146667,450m/data=!3m1!1e3!4m5!3m4!1s0x0:0x0!8m2!3d40.816736!4d-91.146667" xr:uid="{00000000-0004-0000-0200-00000C220000}"/>
    <hyperlink ref="F4362" r:id="rId8718" display="https://www.bing.com/maps?cp=40.816736~-91.146667&amp;style=o&amp;lvl=18&amp;dir=0&amp;sp=point.40.816736_-91.146667_Agency GT" xr:uid="{00000000-0004-0000-0200-00000D220000}"/>
    <hyperlink ref="E4363" r:id="rId8719" display="https://www.google.com/maps/@32.857709,-117.028847,450m/data=!3m1!1e3!4m5!3m4!1s0x0:0x0!8m2!3d32.857709!4d-117.028847" xr:uid="{00000000-0004-0000-0200-00000E220000}"/>
    <hyperlink ref="F4363" r:id="rId8720" display="https://www.bing.com/maps?cp=32.857709~-117.028847&amp;style=o&amp;lvl=18&amp;dir=0&amp;sp=point.32.857709_-117.028847_Sycamore Energy LLC" xr:uid="{00000000-0004-0000-0200-00000F220000}"/>
    <hyperlink ref="E4364" r:id="rId8721" display="https://www.google.com/maps/@35.518600,-113.310800,450m/data=!3m1!1e3!4m5!3m4!1s0x0:0x0!8m2!3d35.518600!4d-113.310800" xr:uid="{00000000-0004-0000-0200-000010220000}"/>
    <hyperlink ref="F4364" r:id="rId8722" display="https://www.bing.com/maps?cp=35.518600~-113.310800&amp;style=o&amp;lvl=18&amp;dir=0&amp;sp=point.35.518600_-113.310800_Nelson Plant Generators" xr:uid="{00000000-0004-0000-0200-000011220000}"/>
    <hyperlink ref="E4365" r:id="rId8723" display="https://www.google.com/maps/@42.073600,-72.021900,450m/data=!3m1!1e3!4m5!3m4!1s0x0:0x0!8m2!3d42.073600!4d-72.021900" xr:uid="{00000000-0004-0000-0200-000012220000}"/>
    <hyperlink ref="F4365" r:id="rId8724" display="https://www.bing.com/maps?cp=42.073600~-72.021900&amp;style=o&amp;lvl=18&amp;dir=0&amp;sp=point.42.073600_-72.021900_Southbridge Energy Center LLC" xr:uid="{00000000-0004-0000-0200-000013220000}"/>
    <hyperlink ref="E4366" r:id="rId8725" display="https://www.google.com/maps/@42.573400,-90.692600,450m/data=!3m1!1e3!4m5!3m4!1s0x0:0x0!8m2!3d42.573400!4d-90.692600" xr:uid="{00000000-0004-0000-0200-000014220000}"/>
    <hyperlink ref="F4366" r:id="rId8726" display="https://www.bing.com/maps?cp=42.573400~-90.692600&amp;style=o&amp;lvl=18&amp;dir=0&amp;sp=point.42.573400_-90.692600_John Deere Dubuque Works" xr:uid="{00000000-0004-0000-0200-000015220000}"/>
    <hyperlink ref="E4367" r:id="rId8727" display="https://www.google.com/maps/@42.573400,-90.692600,450m/data=!3m1!1e3!4m5!3m4!1s0x0:0x0!8m2!3d42.573400!4d-90.692600" xr:uid="{00000000-0004-0000-0200-000016220000}"/>
    <hyperlink ref="F4367" r:id="rId8728" display="https://www.bing.com/maps?cp=42.573400~-90.692600&amp;style=o&amp;lvl=18&amp;dir=0&amp;sp=point.42.573400_-90.692600_John Deere Dubuque Works" xr:uid="{00000000-0004-0000-0200-000017220000}"/>
    <hyperlink ref="E4368" r:id="rId8729" display="https://www.google.com/maps/@43.039722,-75.856389,450m/data=!3m1!1e3!4m5!3m4!1s0x0:0x0!8m2!3d43.039722!4d-75.856389" xr:uid="{00000000-0004-0000-0200-000018220000}"/>
    <hyperlink ref="F4368" r:id="rId8730" display="https://www.bing.com/maps?cp=43.039722~-75.856389&amp;style=o&amp;lvl=18&amp;dir=0&amp;sp=point.43.039722_-75.856389_Project Orange Associates LP" xr:uid="{00000000-0004-0000-0200-000019220000}"/>
    <hyperlink ref="E4369" r:id="rId8731" display="https://www.google.com/maps/@43.039722,-75.856389,450m/data=!3m1!1e3!4m5!3m4!1s0x0:0x0!8m2!3d43.039722!4d-75.856389" xr:uid="{00000000-0004-0000-0200-00001A220000}"/>
    <hyperlink ref="F4369" r:id="rId8732" display="https://www.bing.com/maps?cp=43.039722~-75.856389&amp;style=o&amp;lvl=18&amp;dir=0&amp;sp=point.43.039722_-75.856389_Project Orange Associates LP" xr:uid="{00000000-0004-0000-0200-00001B220000}"/>
    <hyperlink ref="E4370" r:id="rId8733" display="https://www.google.com/maps/@42.226944,-78.142500,450m/data=!3m1!1e3!4m5!3m4!1s0x0:0x0!8m2!3d42.226944!4d-78.142500" xr:uid="{00000000-0004-0000-0200-00001C220000}"/>
    <hyperlink ref="F4370" r:id="rId8734" display="https://www.bing.com/maps?cp=42.226944~-78.142500&amp;style=o&amp;lvl=18&amp;dir=0&amp;sp=point.42.226944_-78.142500_North East Cogeneration Plant" xr:uid="{00000000-0004-0000-0200-00001D220000}"/>
    <hyperlink ref="E4371" r:id="rId8735" display="https://www.google.com/maps/@42.226944,-78.142500,450m/data=!3m1!1e3!4m5!3m4!1s0x0:0x0!8m2!3d42.226944!4d-78.142500" xr:uid="{00000000-0004-0000-0200-00001E220000}"/>
    <hyperlink ref="F4371" r:id="rId8736" display="https://www.bing.com/maps?cp=42.226944~-78.142500&amp;style=o&amp;lvl=18&amp;dir=0&amp;sp=point.42.226944_-78.142500_North East Cogeneration Plant" xr:uid="{00000000-0004-0000-0200-00001F220000}"/>
    <hyperlink ref="E4372" r:id="rId8737" display="https://www.google.com/maps/@42.226944,-78.142500,450m/data=!3m1!1e3!4m5!3m4!1s0x0:0x0!8m2!3d42.226944!4d-78.142500" xr:uid="{00000000-0004-0000-0200-000020220000}"/>
    <hyperlink ref="F4372" r:id="rId8738" display="https://www.bing.com/maps?cp=42.226944~-78.142500&amp;style=o&amp;lvl=18&amp;dir=0&amp;sp=point.42.226944_-78.142500_North East Cogeneration Plant" xr:uid="{00000000-0004-0000-0200-000021220000}"/>
    <hyperlink ref="E4373" r:id="rId8739" display="https://www.google.com/maps/@39.863900,-75.842800,450m/data=!3m1!1e3!4m5!3m4!1s0x0:0x0!8m2!3d39.863900!4d-75.842800" xr:uid="{00000000-0004-0000-0200-000022220000}"/>
    <hyperlink ref="F4373" r:id="rId8740" display="https://www.bing.com/maps?cp=39.863900~-75.842800&amp;style=o&amp;lvl=18&amp;dir=0&amp;sp=point.39.863900_-75.842800_SECCRA Community Landfill" xr:uid="{00000000-0004-0000-0200-000023220000}"/>
    <hyperlink ref="E4374" r:id="rId8741" display="https://www.google.com/maps/@37.923076,-95.425572,450m/data=!3m1!1e3!4m5!3m4!1s0x0:0x0!8m2!3d37.923076!4d-95.425572" xr:uid="{00000000-0004-0000-0200-000024220000}"/>
    <hyperlink ref="F4374" r:id="rId8742" display="https://www.bing.com/maps?cp=37.923076~-95.425572&amp;style=o&amp;lvl=18&amp;dir=0&amp;sp=point.37.923076_-95.425572_Iola" xr:uid="{00000000-0004-0000-0200-000025220000}"/>
    <hyperlink ref="E4375" r:id="rId8743" display="https://www.google.com/maps/@37.923076,-95.425572,450m/data=!3m1!1e3!4m5!3m4!1s0x0:0x0!8m2!3d37.923076!4d-95.425572" xr:uid="{00000000-0004-0000-0200-000026220000}"/>
    <hyperlink ref="F4375" r:id="rId8744" display="https://www.bing.com/maps?cp=37.923076~-95.425572&amp;style=o&amp;lvl=18&amp;dir=0&amp;sp=point.37.923076_-95.425572_Iola" xr:uid="{00000000-0004-0000-0200-000027220000}"/>
    <hyperlink ref="E4376" r:id="rId8745" display="https://www.google.com/maps/@45.030600,-84.703900,450m/data=!3m1!1e3!4m5!3m4!1s0x0:0x0!8m2!3d45.030600!4d-84.703900" xr:uid="{00000000-0004-0000-0200-000028220000}"/>
    <hyperlink ref="F4376" r:id="rId8746" display="https://www.bing.com/maps?cp=45.030600~-84.703900&amp;style=o&amp;lvl=18&amp;dir=0&amp;sp=point.45.030600_-84.703900_Gaylord - Consumers" xr:uid="{00000000-0004-0000-0200-000029220000}"/>
    <hyperlink ref="E4377" r:id="rId8747" display="https://www.google.com/maps/@45.362820,-84.294970,450m/data=!3m1!1e3!4m5!3m4!1s0x0:0x0!8m2!3d45.362820!4d-84.294970" xr:uid="{00000000-0004-0000-0200-00002A220000}"/>
    <hyperlink ref="F4377" r:id="rId8748" display="https://www.bing.com/maps?cp=45.362820~-84.294970&amp;style=o&amp;lvl=18&amp;dir=0&amp;sp=point.45.362820_-84.294970_Tower" xr:uid="{00000000-0004-0000-0200-00002B220000}"/>
    <hyperlink ref="E4378" r:id="rId8749" display="https://www.google.com/maps/@45.362820,-84.294970,450m/data=!3m1!1e3!4m5!3m4!1s0x0:0x0!8m2!3d45.362820!4d-84.294970" xr:uid="{00000000-0004-0000-0200-00002C220000}"/>
    <hyperlink ref="F4378" r:id="rId8750" display="https://www.bing.com/maps?cp=45.362820~-84.294970&amp;style=o&amp;lvl=18&amp;dir=0&amp;sp=point.45.362820_-84.294970_Tower" xr:uid="{00000000-0004-0000-0200-00002D220000}"/>
    <hyperlink ref="E4379" r:id="rId8751" display="https://www.google.com/maps/@45.362820,-84.294970,450m/data=!3m1!1e3!4m5!3m4!1s0x0:0x0!8m2!3d45.362820!4d-84.294970" xr:uid="{00000000-0004-0000-0200-00002E220000}"/>
    <hyperlink ref="F4379" r:id="rId8752" display="https://www.bing.com/maps?cp=45.362820~-84.294970&amp;style=o&amp;lvl=18&amp;dir=0&amp;sp=point.45.362820_-84.294970_Tower" xr:uid="{00000000-0004-0000-0200-00002F220000}"/>
    <hyperlink ref="E4380" r:id="rId8753" display="https://www.google.com/maps/@37.209400,-93.296700,450m/data=!3m1!1e3!4m5!3m4!1s0x0:0x0!8m2!3d37.209400!4d-93.296700" xr:uid="{00000000-0004-0000-0200-000030220000}"/>
    <hyperlink ref="F4380" r:id="rId8754" display="https://www.bing.com/maps?cp=37.209400~-93.296700&amp;style=o&amp;lvl=18&amp;dir=0&amp;sp=point.37.209400_-93.296700_Main Street (MO)" xr:uid="{00000000-0004-0000-0200-000031220000}"/>
    <hyperlink ref="E4381" r:id="rId8755" display="https://www.google.com/maps/@40.066100,-93.604200,450m/data=!3m1!1e3!4m5!3m4!1s0x0:0x0!8m2!3d40.066100!4d-93.604200" xr:uid="{00000000-0004-0000-0200-000032220000}"/>
    <hyperlink ref="F4381" r:id="rId8756" display="https://www.bing.com/maps?cp=40.066100~-93.604200&amp;style=o&amp;lvl=18&amp;dir=0&amp;sp=point.40.066100_-93.604200_Trenton Diesel" xr:uid="{00000000-0004-0000-0200-000033220000}"/>
    <hyperlink ref="E4382" r:id="rId8757" display="https://www.google.com/maps/@62.956990,-155.594997,450m/data=!3m1!1e3!4m5!3m4!1s0x0:0x0!8m2!3d62.956990!4d-155.594997" xr:uid="{00000000-0004-0000-0200-000034220000}"/>
    <hyperlink ref="F4382" r:id="rId8758" display="https://www.bing.com/maps?cp=62.956990~-155.594997&amp;style=o&amp;lvl=18&amp;dir=0&amp;sp=point.62.956990_-155.594997_McGrath" xr:uid="{00000000-0004-0000-0200-000035220000}"/>
    <hyperlink ref="E4383" r:id="rId8759" display="https://www.google.com/maps/@62.956990,-155.594997,450m/data=!3m1!1e3!4m5!3m4!1s0x0:0x0!8m2!3d62.956990!4d-155.594997" xr:uid="{00000000-0004-0000-0200-000036220000}"/>
    <hyperlink ref="F4383" r:id="rId8760" display="https://www.bing.com/maps?cp=62.956990~-155.594997&amp;style=o&amp;lvl=18&amp;dir=0&amp;sp=point.62.956990_-155.594997_McGrath" xr:uid="{00000000-0004-0000-0200-000037220000}"/>
    <hyperlink ref="E4384" r:id="rId8761" display="https://www.google.com/maps/@62.956990,-155.594997,450m/data=!3m1!1e3!4m5!3m4!1s0x0:0x0!8m2!3d62.956990!4d-155.594997" xr:uid="{00000000-0004-0000-0200-000038220000}"/>
    <hyperlink ref="F4384" r:id="rId8762" display="https://www.bing.com/maps?cp=62.956990~-155.594997&amp;style=o&amp;lvl=18&amp;dir=0&amp;sp=point.62.956990_-155.594997_McGrath" xr:uid="{00000000-0004-0000-0200-000039220000}"/>
    <hyperlink ref="E4385" r:id="rId8763" display="https://www.google.com/maps/@36.275600,-86.664400,450m/data=!3m1!1e3!4m5!3m4!1s0x0:0x0!8m2!3d36.275600!4d-86.664400" xr:uid="{00000000-0004-0000-0200-00003A220000}"/>
    <hyperlink ref="F4385" r:id="rId8764" display="https://www.bing.com/maps?cp=36.275600~-86.664400&amp;style=o&amp;lvl=18&amp;dir=0&amp;sp=point.36.275600_-86.664400_Old Hickory Plant" xr:uid="{00000000-0004-0000-0200-00003B220000}"/>
    <hyperlink ref="E4386" r:id="rId8765" display="https://www.google.com/maps/@40.771111,-111.839167,450m/data=!3m1!1e3!4m5!3m4!1s0x0:0x0!8m2!3d40.771111!4d-111.839167" xr:uid="{00000000-0004-0000-0200-00003C220000}"/>
    <hyperlink ref="F4386" r:id="rId8766" display="https://www.bing.com/maps?cp=40.771111~-111.839167&amp;style=o&amp;lvl=18&amp;dir=0&amp;sp=point.40.771111_-111.839167_Primary Childrens Medical Center" xr:uid="{00000000-0004-0000-0200-00003D220000}"/>
    <hyperlink ref="E4387" r:id="rId8767" display="https://www.google.com/maps/@40.771111,-111.839167,450m/data=!3m1!1e3!4m5!3m4!1s0x0:0x0!8m2!3d40.771111!4d-111.839167" xr:uid="{00000000-0004-0000-0200-00003E220000}"/>
    <hyperlink ref="F4387" r:id="rId8768" display="https://www.bing.com/maps?cp=40.771111~-111.839167&amp;style=o&amp;lvl=18&amp;dir=0&amp;sp=point.40.771111_-111.839167_Primary Childrens Medical Center" xr:uid="{00000000-0004-0000-0200-00003F220000}"/>
    <hyperlink ref="E4388" r:id="rId8769" display="https://www.google.com/maps/@40.771111,-111.839167,450m/data=!3m1!1e3!4m5!3m4!1s0x0:0x0!8m2!3d40.771111!4d-111.839167" xr:uid="{00000000-0004-0000-0200-000040220000}"/>
    <hyperlink ref="F4388" r:id="rId8770" display="https://www.bing.com/maps?cp=40.771111~-111.839167&amp;style=o&amp;lvl=18&amp;dir=0&amp;sp=point.40.771111_-111.839167_Primary Childrens Medical Center" xr:uid="{00000000-0004-0000-0200-000041220000}"/>
    <hyperlink ref="E4389" r:id="rId8771" display="https://www.google.com/maps/@35.565000,-78.206389,450m/data=!3m1!1e3!4m5!3m4!1s0x0:0x0!8m2!3d35.565000!4d-78.206389" xr:uid="{00000000-0004-0000-0200-000042220000}"/>
    <hyperlink ref="F4389" r:id="rId8772" display="https://www.bing.com/maps?cp=35.565000~-78.206389&amp;style=o&amp;lvl=18&amp;dir=0&amp;sp=point.35.565000_-78.206389_Moll Industries Seagrove Division" xr:uid="{00000000-0004-0000-0200-000043220000}"/>
    <hyperlink ref="E4390" r:id="rId8773" display="https://www.google.com/maps/@35.565000,-78.206389,450m/data=!3m1!1e3!4m5!3m4!1s0x0:0x0!8m2!3d35.565000!4d-78.206389" xr:uid="{00000000-0004-0000-0200-000044220000}"/>
    <hyperlink ref="F4390" r:id="rId8774" display="https://www.bing.com/maps?cp=35.565000~-78.206389&amp;style=o&amp;lvl=18&amp;dir=0&amp;sp=point.35.565000_-78.206389_Moll Industries Seagrove Division" xr:uid="{00000000-0004-0000-0200-000045220000}"/>
    <hyperlink ref="E4391" r:id="rId8775" display="https://www.google.com/maps/@40.741500,-124.210300,450m/data=!3m1!1e3!4m5!3m4!1s0x0:0x0!8m2!3d40.741500!4d-124.210300" xr:uid="{00000000-0004-0000-0200-000046220000}"/>
    <hyperlink ref="F4391" r:id="rId8776" display="https://www.bing.com/maps?cp=40.741500~-124.210300&amp;style=o&amp;lvl=18&amp;dir=0&amp;sp=point.40.741500_-124.210300_Humboldt Bay" xr:uid="{00000000-0004-0000-0200-000047220000}"/>
    <hyperlink ref="E4392" r:id="rId8777" display="https://www.google.com/maps/@40.741500,-124.210300,450m/data=!3m1!1e3!4m5!3m4!1s0x0:0x0!8m2!3d40.741500!4d-124.210300" xr:uid="{00000000-0004-0000-0200-000048220000}"/>
    <hyperlink ref="F4392" r:id="rId8778" display="https://www.bing.com/maps?cp=40.741500~-124.210300&amp;style=o&amp;lvl=18&amp;dir=0&amp;sp=point.40.741500_-124.210300_Humboldt Bay" xr:uid="{00000000-0004-0000-0200-000049220000}"/>
    <hyperlink ref="E4393" r:id="rId8779" display="https://www.google.com/maps/@32.802222,-115.540000,450m/data=!3m1!1e3!4m5!3m4!1s0x0:0x0!8m2!3d32.802222!4d-115.540000" xr:uid="{00000000-0004-0000-0200-00004A220000}"/>
    <hyperlink ref="F4393" r:id="rId8780" display="https://www.bing.com/maps?cp=32.802222~-115.540000&amp;style=o&amp;lvl=18&amp;dir=0&amp;sp=point.32.802222_-115.540000_El Centro Hybrid" xr:uid="{00000000-0004-0000-0200-00004B220000}"/>
    <hyperlink ref="E4394" r:id="rId8781" display="https://www.google.com/maps/@41.639200,-87.406900,450m/data=!3m1!1e3!4m5!3m4!1s0x0:0x0!8m2!3d41.639200!4d-87.406900" xr:uid="{00000000-0004-0000-0200-00004C220000}"/>
    <hyperlink ref="F4394" r:id="rId8782" display="https://www.bing.com/maps?cp=41.639200~-87.406900&amp;style=o&amp;lvl=18&amp;dir=0&amp;sp=point.41.639200_-87.406900_Dean H Mitchell" xr:uid="{00000000-0004-0000-0200-00004D220000}"/>
    <hyperlink ref="E4395" r:id="rId8783" display="https://www.google.com/maps/@41.639200,-87.406900,450m/data=!3m1!1e3!4m5!3m4!1s0x0:0x0!8m2!3d41.639200!4d-87.406900" xr:uid="{00000000-0004-0000-0200-00004E220000}"/>
    <hyperlink ref="F4395" r:id="rId8784" display="https://www.bing.com/maps?cp=41.639200~-87.406900&amp;style=o&amp;lvl=18&amp;dir=0&amp;sp=point.41.639200_-87.406900_Dean H Mitchell" xr:uid="{00000000-0004-0000-0200-00004F220000}"/>
    <hyperlink ref="E4396" r:id="rId8785" display="https://www.google.com/maps/@41.639200,-87.406900,450m/data=!3m1!1e3!4m5!3m4!1s0x0:0x0!8m2!3d41.639200!4d-87.406900" xr:uid="{00000000-0004-0000-0200-000050220000}"/>
    <hyperlink ref="F4396" r:id="rId8786" display="https://www.bing.com/maps?cp=41.639200~-87.406900&amp;style=o&amp;lvl=18&amp;dir=0&amp;sp=point.41.639200_-87.406900_Dean H Mitchell" xr:uid="{00000000-0004-0000-0200-000051220000}"/>
    <hyperlink ref="E4397" r:id="rId8787" display="https://www.google.com/maps/@41.639200,-87.406900,450m/data=!3m1!1e3!4m5!3m4!1s0x0:0x0!8m2!3d41.639200!4d-87.406900" xr:uid="{00000000-0004-0000-0200-000052220000}"/>
    <hyperlink ref="F4397" r:id="rId8788" display="https://www.bing.com/maps?cp=41.639200~-87.406900&amp;style=o&amp;lvl=18&amp;dir=0&amp;sp=point.41.639200_-87.406900_Dean H Mitchell" xr:uid="{00000000-0004-0000-0200-000053220000}"/>
    <hyperlink ref="E4398" r:id="rId8789" display="https://www.google.com/maps/@41.720800,-86.908600,450m/data=!3m1!1e3!4m5!3m4!1s0x0:0x0!8m2!3d41.720800!4d-86.908600" xr:uid="{00000000-0004-0000-0200-000054220000}"/>
    <hyperlink ref="F4398" r:id="rId8790" display="https://www.bing.com/maps?cp=41.720800~-86.908600&amp;style=o&amp;lvl=18&amp;dir=0&amp;sp=point.41.720800_-86.908600_Michigan City" xr:uid="{00000000-0004-0000-0200-000055220000}"/>
    <hyperlink ref="E4399" r:id="rId8791" display="https://www.google.com/maps/@41.720800,-86.908600,450m/data=!3m1!1e3!4m5!3m4!1s0x0:0x0!8m2!3d41.720800!4d-86.908600" xr:uid="{00000000-0004-0000-0200-000056220000}"/>
    <hyperlink ref="F4399" r:id="rId8792" display="https://www.bing.com/maps?cp=41.720800~-86.908600&amp;style=o&amp;lvl=18&amp;dir=0&amp;sp=point.41.720800_-86.908600_Michigan City" xr:uid="{00000000-0004-0000-0200-000057220000}"/>
    <hyperlink ref="E4400" r:id="rId8793" display="https://www.google.com/maps/@30.015833,-90.025556,450m/data=!3m1!1e3!4m5!3m4!1s0x0:0x0!8m2!3d30.015833!4d-90.025556" xr:uid="{00000000-0004-0000-0200-000058220000}"/>
    <hyperlink ref="F4400" r:id="rId8794" display="https://www.bing.com/maps?cp=30.015833~-90.025556&amp;style=o&amp;lvl=18&amp;dir=0&amp;sp=point.30.015833_-90.025556_A B Paterson" xr:uid="{00000000-0004-0000-0200-000059220000}"/>
    <hyperlink ref="E4401" r:id="rId8795" display="https://www.google.com/maps/@30.015833,-90.025556,450m/data=!3m1!1e3!4m5!3m4!1s0x0:0x0!8m2!3d30.015833!4d-90.025556" xr:uid="{00000000-0004-0000-0200-00005A220000}"/>
    <hyperlink ref="F4401" r:id="rId8796" display="https://www.bing.com/maps?cp=30.015833~-90.025556&amp;style=o&amp;lvl=18&amp;dir=0&amp;sp=point.30.015833_-90.025556_A B Paterson" xr:uid="{00000000-0004-0000-0200-00005B220000}"/>
    <hyperlink ref="E4402" r:id="rId8797" display="https://www.google.com/maps/@30.015833,-90.025556,450m/data=!3m1!1e3!4m5!3m4!1s0x0:0x0!8m2!3d30.015833!4d-90.025556" xr:uid="{00000000-0004-0000-0200-00005C220000}"/>
    <hyperlink ref="F4402" r:id="rId8798" display="https://www.bing.com/maps?cp=30.015833~-90.025556&amp;style=o&amp;lvl=18&amp;dir=0&amp;sp=point.30.015833_-90.025556_A B Paterson" xr:uid="{00000000-0004-0000-0200-00005D220000}"/>
    <hyperlink ref="E4403" r:id="rId8799" display="https://www.google.com/maps/@40.741389,-124.210278,450m/data=!3m1!1e3!4m5!3m4!1s0x0:0x0!8m2!3d40.741389!4d-124.210278" xr:uid="{00000000-0004-0000-0200-00005E220000}"/>
    <hyperlink ref="F4403" r:id="rId8800" display="https://www.bing.com/maps?cp=40.741389~-124.210278&amp;style=o&amp;lvl=18&amp;dir=0&amp;sp=point.40.741389_-124.210278_Mobile GT" xr:uid="{00000000-0004-0000-0200-00005F220000}"/>
    <hyperlink ref="E4404" r:id="rId8801" display="https://www.google.com/maps/@40.741389,-124.210278,450m/data=!3m1!1e3!4m5!3m4!1s0x0:0x0!8m2!3d40.741389!4d-124.210278" xr:uid="{00000000-0004-0000-0200-000060220000}"/>
    <hyperlink ref="F4404" r:id="rId8802" display="https://www.bing.com/maps?cp=40.741389~-124.210278&amp;style=o&amp;lvl=18&amp;dir=0&amp;sp=point.40.741389_-124.210278_Mobile GT" xr:uid="{00000000-0004-0000-0200-000061220000}"/>
    <hyperlink ref="E4405" r:id="rId8803" display="https://www.google.com/maps/@68.137950,-151.741017,450m/data=!3m1!1e3!4m5!3m4!1s0x0:0x0!8m2!3d68.137950!4d-151.741017" xr:uid="{00000000-0004-0000-0200-000062220000}"/>
    <hyperlink ref="F4405" r:id="rId8804" display="https://www.bing.com/maps?cp=68.137950~-151.741017&amp;style=o&amp;lvl=18&amp;dir=0&amp;sp=point.68.137950_-151.741017_NSB Anaktuvuk Pass" xr:uid="{00000000-0004-0000-0200-000063220000}"/>
    <hyperlink ref="E4406" r:id="rId8805" display="https://www.google.com/maps/@33.094700,-117.029400,450m/data=!3m1!1e3!4m5!3m4!1s0x0:0x0!8m2!3d33.094700!4d-117.029400" xr:uid="{00000000-0004-0000-0200-000064220000}"/>
    <hyperlink ref="F4406" r:id="rId8806" display="https://www.bing.com/maps?cp=33.094700~-117.029400&amp;style=o&amp;lvl=18&amp;dir=0&amp;sp=point.33.094700_-117.029400_San Marcos Energy" xr:uid="{00000000-0004-0000-0200-000065220000}"/>
    <hyperlink ref="E4407" r:id="rId8807" display="https://www.google.com/maps/@33.094700,-117.029400,450m/data=!3m1!1e3!4m5!3m4!1s0x0:0x0!8m2!3d33.094700!4d-117.029400" xr:uid="{00000000-0004-0000-0200-000066220000}"/>
    <hyperlink ref="F4407" r:id="rId8808" display="https://www.bing.com/maps?cp=33.094700~-117.029400&amp;style=o&amp;lvl=18&amp;dir=0&amp;sp=point.33.094700_-117.029400_San Marcos Energy" xr:uid="{00000000-0004-0000-0200-000067220000}"/>
    <hyperlink ref="E4408" r:id="rId8809" display="https://www.google.com/maps/@37.470600,-77.426400,450m/data=!3m1!1e3!4m5!3m4!1s0x0:0x0!8m2!3d37.470600!4d-77.426400" xr:uid="{00000000-0004-0000-0200-000068220000}"/>
    <hyperlink ref="F4408" r:id="rId8810" display="https://www.bing.com/maps?cp=37.470600~-77.426400&amp;style=o&amp;lvl=18&amp;dir=0&amp;sp=point.37.470600_-77.426400_Wythe Park Power 3 Richmond Plant" xr:uid="{00000000-0004-0000-0200-000069220000}"/>
    <hyperlink ref="E4409" r:id="rId8811" display="https://www.google.com/maps/@44.175007,-87.828519,450m/data=!3m1!1e3!4m5!3m4!1s0x0:0x0!8m2!3d44.175007!4d-87.828519" xr:uid="{00000000-0004-0000-0200-00006A220000}"/>
    <hyperlink ref="F4409" r:id="rId8812" display="https://www.bing.com/maps?cp=44.175007~-87.828519&amp;style=o&amp;lvl=18&amp;dir=0&amp;sp=point.44.175007_-87.828519_Ridgeview" xr:uid="{00000000-0004-0000-0200-00006B220000}"/>
    <hyperlink ref="E4410" r:id="rId8813" display="https://www.google.com/maps/@40.066100,-93.604200,450m/data=!3m1!1e3!4m5!3m4!1s0x0:0x0!8m2!3d40.066100!4d-93.604200" xr:uid="{00000000-0004-0000-0200-00006C220000}"/>
    <hyperlink ref="F4410" r:id="rId8814" display="https://www.bing.com/maps?cp=40.066100~-93.604200&amp;style=o&amp;lvl=18&amp;dir=0&amp;sp=point.40.066100_-93.604200_Trenton Diesel" xr:uid="{00000000-0004-0000-0200-00006D220000}"/>
    <hyperlink ref="E4411" r:id="rId8815" display="https://www.google.com/maps/@41.468056,-82.186944,450m/data=!3m1!1e3!4m5!3m4!1s0x0:0x0!8m2!3d41.468056!4d-82.186944" xr:uid="{00000000-0004-0000-0200-00006E220000}"/>
    <hyperlink ref="F4411" r:id="rId8816" display="https://www.bing.com/maps?cp=41.468056~-82.186944&amp;style=o&amp;lvl=18&amp;dir=0&amp;sp=point.41.468056_-82.186944_FirstEnergy Edgewater" xr:uid="{00000000-0004-0000-0200-00006F220000}"/>
    <hyperlink ref="E4412" r:id="rId8817" display="https://www.google.com/maps/@41.468056,-82.186944,450m/data=!3m1!1e3!4m5!3m4!1s0x0:0x0!8m2!3d41.468056!4d-82.186944" xr:uid="{00000000-0004-0000-0200-000070220000}"/>
    <hyperlink ref="F4412" r:id="rId8818" display="https://www.bing.com/maps?cp=41.468056~-82.186944&amp;style=o&amp;lvl=18&amp;dir=0&amp;sp=point.41.468056_-82.186944_FirstEnergy Edgewater" xr:uid="{00000000-0004-0000-0200-000071220000}"/>
    <hyperlink ref="E4413" r:id="rId8819" display="https://www.google.com/maps/@36.688000,-97.088000,450m/data=!3m1!1e3!4m5!3m4!1s0x0:0x0!8m2!3d36.688000!4d-97.088000" xr:uid="{00000000-0004-0000-0200-000072220000}"/>
    <hyperlink ref="F4413" r:id="rId8820" display="https://www.bing.com/maps?cp=36.688000~-97.088000&amp;style=o&amp;lvl=18&amp;dir=0&amp;sp=point.36.688000_-97.088000_Ponca City Refinery" xr:uid="{00000000-0004-0000-0200-000073220000}"/>
    <hyperlink ref="E4414" r:id="rId8821" display="https://www.google.com/maps/@36.688000,-97.088000,450m/data=!3m1!1e3!4m5!3m4!1s0x0:0x0!8m2!3d36.688000!4d-97.088000" xr:uid="{00000000-0004-0000-0200-000074220000}"/>
    <hyperlink ref="F4414" r:id="rId8822" display="https://www.bing.com/maps?cp=36.688000~-97.088000&amp;style=o&amp;lvl=18&amp;dir=0&amp;sp=point.36.688000_-97.088000_Ponca City Refinery" xr:uid="{00000000-0004-0000-0200-000075220000}"/>
    <hyperlink ref="E4415" r:id="rId8823" display="https://www.google.com/maps/@27.811400,-97.444200,450m/data=!3m1!1e3!4m5!3m4!1s0x0:0x0!8m2!3d27.811400!4d-97.444200" xr:uid="{00000000-0004-0000-0200-000076220000}"/>
    <hyperlink ref="F4415" r:id="rId8824" display="https://www.bing.com/maps?cp=27.811400~-97.444200&amp;style=o&amp;lvl=18&amp;dir=0&amp;sp=point.27.811400_-97.444200_Valero Refinery Corpus Christi East" xr:uid="{00000000-0004-0000-0200-000077220000}"/>
    <hyperlink ref="E4416" r:id="rId8825" display="https://www.google.com/maps/@27.811400,-97.444200,450m/data=!3m1!1e3!4m5!3m4!1s0x0:0x0!8m2!3d27.811400!4d-97.444200" xr:uid="{00000000-0004-0000-0200-000078220000}"/>
    <hyperlink ref="F4416" r:id="rId8826" display="https://www.bing.com/maps?cp=27.811400~-97.444200&amp;style=o&amp;lvl=18&amp;dir=0&amp;sp=point.27.811400_-97.444200_Valero Refinery Corpus Christi East" xr:uid="{00000000-0004-0000-0200-000079220000}"/>
    <hyperlink ref="E4417" r:id="rId8827" display="https://www.google.com/maps/@32.857709,-117.028847,450m/data=!3m1!1e3!4m5!3m4!1s0x0:0x0!8m2!3d32.857709!4d-117.028847" xr:uid="{00000000-0004-0000-0200-00007A220000}"/>
    <hyperlink ref="F4417" r:id="rId8828" display="https://www.bing.com/maps?cp=32.857709~-117.028847&amp;style=o&amp;lvl=18&amp;dir=0&amp;sp=point.32.857709_-117.028847_Sycamore Energy LLC" xr:uid="{00000000-0004-0000-0200-00007B220000}"/>
    <hyperlink ref="E4418" r:id="rId8829" display="https://www.google.com/maps/@37.972500,-122.058333,450m/data=!3m1!1e3!4m5!3m4!1s0x0:0x0!8m2!3d37.972500!4d-122.058333" xr:uid="{00000000-0004-0000-0200-00007C220000}"/>
    <hyperlink ref="F4418" r:id="rId8830" display="https://www.bing.com/maps?cp=37.972500~-122.058333&amp;style=o&amp;lvl=18&amp;dir=0&amp;sp=point.37.972500_-122.058333_Concord Cogen" xr:uid="{00000000-0004-0000-0200-00007D220000}"/>
    <hyperlink ref="E4419" r:id="rId8831" display="https://www.google.com/maps/@35.429200,-119.686400,450m/data=!3m1!1e3!4m5!3m4!1s0x0:0x0!8m2!3d35.429200!4d-119.686400" xr:uid="{00000000-0004-0000-0200-00007E220000}"/>
    <hyperlink ref="F4419" r:id="rId8832" display="https://www.bing.com/maps?cp=35.429200~-119.686400&amp;style=o&amp;lvl=18&amp;dir=0&amp;sp=point.35.429200_-119.686400_Aera South Belridge Cogen Facility" xr:uid="{00000000-0004-0000-0200-00007F220000}"/>
    <hyperlink ref="E4420" r:id="rId8833" display="https://www.google.com/maps/@35.429200,-119.686400,450m/data=!3m1!1e3!4m5!3m4!1s0x0:0x0!8m2!3d35.429200!4d-119.686400" xr:uid="{00000000-0004-0000-0200-000080220000}"/>
    <hyperlink ref="F4420" r:id="rId8834" display="https://www.bing.com/maps?cp=35.429200~-119.686400&amp;style=o&amp;lvl=18&amp;dir=0&amp;sp=point.35.429200_-119.686400_Aera South Belridge Cogen Facility" xr:uid="{00000000-0004-0000-0200-000081220000}"/>
    <hyperlink ref="E4421" r:id="rId8835" display="https://www.google.com/maps/@35.429200,-119.686400,450m/data=!3m1!1e3!4m5!3m4!1s0x0:0x0!8m2!3d35.429200!4d-119.686400" xr:uid="{00000000-0004-0000-0200-000082220000}"/>
    <hyperlink ref="F4421" r:id="rId8836" display="https://www.bing.com/maps?cp=35.429200~-119.686400&amp;style=o&amp;lvl=18&amp;dir=0&amp;sp=point.35.429200_-119.686400_Aera South Belridge Cogen Facility" xr:uid="{00000000-0004-0000-0200-000083220000}"/>
    <hyperlink ref="E4422" r:id="rId8837" display="https://www.google.com/maps/@28.469800,-80.764400,450m/data=!3m1!1e3!4m5!3m4!1s0x0:0x0!8m2!3d28.469800!4d-80.764400" xr:uid="{00000000-0004-0000-0200-000084220000}"/>
    <hyperlink ref="F4422" r:id="rId8838" display="https://www.bing.com/maps?cp=28.469800~-80.764400&amp;style=o&amp;lvl=18&amp;dir=0&amp;sp=point.28.469800_-80.764400_Cape Canaveral" xr:uid="{00000000-0004-0000-0200-000085220000}"/>
    <hyperlink ref="E4423" r:id="rId8839" display="https://www.google.com/maps/@28.469800,-80.764400,450m/data=!3m1!1e3!4m5!3m4!1s0x0:0x0!8m2!3d28.469800!4d-80.764400" xr:uid="{00000000-0004-0000-0200-000086220000}"/>
    <hyperlink ref="F4423" r:id="rId8840" display="https://www.bing.com/maps?cp=28.469800~-80.764400&amp;style=o&amp;lvl=18&amp;dir=0&amp;sp=point.28.469800_-80.764400_Cape Canaveral" xr:uid="{00000000-0004-0000-0200-000087220000}"/>
    <hyperlink ref="E4424" r:id="rId8841" display="https://www.google.com/maps/@44.298116,-94.725191,450m/data=!3m1!1e3!4m5!3m4!1s0x0:0x0!8m2!3d44.298116!4d-94.725191" xr:uid="{00000000-0004-0000-0200-000088220000}"/>
    <hyperlink ref="F4424" r:id="rId8842" display="https://www.bing.com/maps?cp=44.298116~-94.725191&amp;style=o&amp;lvl=18&amp;dir=0&amp;sp=point.44.298116_-94.725191_Sleepy Eye" xr:uid="{00000000-0004-0000-0200-000089220000}"/>
    <hyperlink ref="E4425" r:id="rId8843" display="https://www.google.com/maps/@39.488900,-75.034700,450m/data=!3m1!1e3!4m5!3m4!1s0x0:0x0!8m2!3d39.488900!4d-75.034700" xr:uid="{00000000-0004-0000-0200-00008A220000}"/>
    <hyperlink ref="F4425" r:id="rId8844" display="https://www.bing.com/maps?cp=39.488900~-75.034700&amp;style=o&amp;lvl=18&amp;dir=0&amp;sp=point.39.488900_-75.034700_Howard Down" xr:uid="{00000000-0004-0000-0200-00008B220000}"/>
    <hyperlink ref="E4426" r:id="rId8845" display="https://www.google.com/maps/@46.873100,-119.970300,450m/data=!3m1!1e3!4m5!3m4!1s0x0:0x0!8m2!3d46.873100!4d-119.970300" xr:uid="{00000000-0004-0000-0200-00008C220000}"/>
    <hyperlink ref="F4426" r:id="rId8846" display="https://www.bing.com/maps?cp=46.873100~-119.970300&amp;style=o&amp;lvl=18&amp;dir=0&amp;sp=point.46.873100_-119.970300_Wanapum" xr:uid="{00000000-0004-0000-0200-00008D220000}"/>
    <hyperlink ref="E4427" r:id="rId8847" display="https://www.google.com/maps/@42.495833,-70.854722,450m/data=!3m1!1e3!4m5!3m4!1s0x0:0x0!8m2!3d42.495833!4d-70.854722" xr:uid="{00000000-0004-0000-0200-00008E220000}"/>
    <hyperlink ref="F4427" r:id="rId8848" display="https://www.bing.com/maps?cp=42.495833~-70.854722&amp;style=o&amp;lvl=18&amp;dir=0&amp;sp=point.42.495833_-70.854722_Commercial Street" xr:uid="{00000000-0004-0000-0200-00008F220000}"/>
    <hyperlink ref="E4428" r:id="rId8849" display="https://www.google.com/maps/@47.544500,-121.841400,450m/data=!3m1!1e3!4m5!3m4!1s0x0:0x0!8m2!3d47.544500!4d-121.841400" xr:uid="{00000000-0004-0000-0200-000090220000}"/>
    <hyperlink ref="F4428" r:id="rId8850" display="https://www.bing.com/maps?cp=47.544500~-121.841400&amp;style=o&amp;lvl=18&amp;dir=0&amp;sp=point.47.544500_-121.841400_Snoqualmie 2" xr:uid="{00000000-0004-0000-0200-000091220000}"/>
    <hyperlink ref="E4429" r:id="rId8851" display="https://www.google.com/maps/@30.000000,-90.000000,450m/data=!3m1!1e3!4m5!3m4!1s0x0:0x0!8m2!3d30.000000!4d-90.000000" xr:uid="{00000000-0004-0000-0200-000092220000}"/>
    <hyperlink ref="F4429" r:id="rId8852" display="https://www.bing.com/maps?cp=30.000000~-90.000000&amp;style=o&amp;lvl=18&amp;dir=0&amp;sp=point.30.000000_-90.000000_New Orleans" xr:uid="{00000000-0004-0000-0200-000093220000}"/>
    <hyperlink ref="E4430" r:id="rId8853" display="https://www.google.com/maps/@36.680300,-76.912800,450m/data=!3m1!1e3!4m5!3m4!1s0x0:0x0!8m2!3d36.680300!4d-76.912800" xr:uid="{00000000-0004-0000-0200-000094220000}"/>
    <hyperlink ref="F4430" r:id="rId8854" display="https://www.bing.com/maps?cp=36.680300~-76.912800&amp;style=o&amp;lvl=18&amp;dir=0&amp;sp=point.36.680300_-76.912800_International Paper Franklin Mill" xr:uid="{00000000-0004-0000-0200-000095220000}"/>
    <hyperlink ref="E4431" r:id="rId8855" display="https://www.google.com/maps/@36.680300,-76.912800,450m/data=!3m1!1e3!4m5!3m4!1s0x0:0x0!8m2!3d36.680300!4d-76.912800" xr:uid="{00000000-0004-0000-0200-000096220000}"/>
    <hyperlink ref="F4431" r:id="rId8856" display="https://www.bing.com/maps?cp=36.680300~-76.912800&amp;style=o&amp;lvl=18&amp;dir=0&amp;sp=point.36.680300_-76.912800_International Paper Franklin Mill" xr:uid="{00000000-0004-0000-0200-000097220000}"/>
    <hyperlink ref="E4432" r:id="rId8857" display="https://www.google.com/maps/@36.680300,-76.912800,450m/data=!3m1!1e3!4m5!3m4!1s0x0:0x0!8m2!3d36.680300!4d-76.912800" xr:uid="{00000000-0004-0000-0200-000098220000}"/>
    <hyperlink ref="F4432" r:id="rId8858" display="https://www.bing.com/maps?cp=36.680300~-76.912800&amp;style=o&amp;lvl=18&amp;dir=0&amp;sp=point.36.680300_-76.912800_International Paper Franklin Mill" xr:uid="{00000000-0004-0000-0200-000099220000}"/>
    <hyperlink ref="E4433" r:id="rId8859" display="https://www.google.com/maps/@36.680300,-76.912800,450m/data=!3m1!1e3!4m5!3m4!1s0x0:0x0!8m2!3d36.680300!4d-76.912800" xr:uid="{00000000-0004-0000-0200-00009A220000}"/>
    <hyperlink ref="F4433" r:id="rId8860" display="https://www.bing.com/maps?cp=36.680300~-76.912800&amp;style=o&amp;lvl=18&amp;dir=0&amp;sp=point.36.680300_-76.912800_International Paper Franklin Mill" xr:uid="{00000000-0004-0000-0200-00009B220000}"/>
    <hyperlink ref="E4434" r:id="rId8861" display="https://www.google.com/maps/@36.680300,-76.912800,450m/data=!3m1!1e3!4m5!3m4!1s0x0:0x0!8m2!3d36.680300!4d-76.912800" xr:uid="{00000000-0004-0000-0200-00009C220000}"/>
    <hyperlink ref="F4434" r:id="rId8862" display="https://www.bing.com/maps?cp=36.680300~-76.912800&amp;style=o&amp;lvl=18&amp;dir=0&amp;sp=point.36.680300_-76.912800_International Paper Franklin Mill" xr:uid="{00000000-0004-0000-0200-00009D220000}"/>
    <hyperlink ref="E4435" r:id="rId8863" display="https://www.google.com/maps/@36.680300,-76.912800,450m/data=!3m1!1e3!4m5!3m4!1s0x0:0x0!8m2!3d36.680300!4d-76.912800" xr:uid="{00000000-0004-0000-0200-00009E220000}"/>
    <hyperlink ref="F4435" r:id="rId8864" display="https://www.bing.com/maps?cp=36.680300~-76.912800&amp;style=o&amp;lvl=18&amp;dir=0&amp;sp=point.36.680300_-76.912800_International Paper Franklin Mill" xr:uid="{00000000-0004-0000-0200-00009F220000}"/>
    <hyperlink ref="E4436" r:id="rId8865" display="https://www.google.com/maps/@42.180600,-71.080000,450m/data=!3m1!1e3!4m5!3m4!1s0x0:0x0!8m2!3d42.180600!4d-71.080000" xr:uid="{00000000-0004-0000-0200-0000A0220000}"/>
    <hyperlink ref="F4436" r:id="rId8866" display="https://www.bing.com/maps?cp=42.180600~-71.080000&amp;style=o&amp;lvl=18&amp;dir=0&amp;sp=point.42.180600_-71.080000_Randolph Electric" xr:uid="{00000000-0004-0000-0200-0000A1220000}"/>
    <hyperlink ref="E4437" r:id="rId8867" display="https://www.google.com/maps/@42.180600,-71.080000,450m/data=!3m1!1e3!4m5!3m4!1s0x0:0x0!8m2!3d42.180600!4d-71.080000" xr:uid="{00000000-0004-0000-0200-0000A2220000}"/>
    <hyperlink ref="F4437" r:id="rId8868" display="https://www.bing.com/maps?cp=42.180600~-71.080000&amp;style=o&amp;lvl=18&amp;dir=0&amp;sp=point.42.180600_-71.080000_Randolph Electric" xr:uid="{00000000-0004-0000-0200-0000A3220000}"/>
    <hyperlink ref="E4438" r:id="rId8869" display="https://www.google.com/maps/@42.180600,-71.080000,450m/data=!3m1!1e3!4m5!3m4!1s0x0:0x0!8m2!3d42.180600!4d-71.080000" xr:uid="{00000000-0004-0000-0200-0000A4220000}"/>
    <hyperlink ref="F4438" r:id="rId8870" display="https://www.bing.com/maps?cp=42.180600~-71.080000&amp;style=o&amp;lvl=18&amp;dir=0&amp;sp=point.42.180600_-71.080000_Randolph Electric" xr:uid="{00000000-0004-0000-0200-0000A5220000}"/>
    <hyperlink ref="E4439" r:id="rId8871" display="https://www.google.com/maps/@41.999200,-70.851900,450m/data=!3m1!1e3!4m5!3m4!1s0x0:0x0!8m2!3d41.999200!4d-70.851900" xr:uid="{00000000-0004-0000-0200-0000A6220000}"/>
    <hyperlink ref="F4439" r:id="rId8872" display="https://www.bing.com/maps?cp=41.999200~-70.851900&amp;style=o&amp;lvl=18&amp;dir=0&amp;sp=point.41.999200_-70.851900_Halifax Electric" xr:uid="{00000000-0004-0000-0200-0000A7220000}"/>
    <hyperlink ref="E4440" r:id="rId8873" display="https://www.google.com/maps/@41.999200,-70.851900,450m/data=!3m1!1e3!4m5!3m4!1s0x0:0x0!8m2!3d41.999200!4d-70.851900" xr:uid="{00000000-0004-0000-0200-0000A8220000}"/>
    <hyperlink ref="F4440" r:id="rId8874" display="https://www.bing.com/maps?cp=41.999200~-70.851900&amp;style=o&amp;lvl=18&amp;dir=0&amp;sp=point.41.999200_-70.851900_Halifax Electric" xr:uid="{00000000-0004-0000-0200-0000A9220000}"/>
    <hyperlink ref="E4441" r:id="rId8875" display="https://www.google.com/maps/@41.999200,-70.851900,450m/data=!3m1!1e3!4m5!3m4!1s0x0:0x0!8m2!3d41.999200!4d-70.851900" xr:uid="{00000000-0004-0000-0200-0000AA220000}"/>
    <hyperlink ref="F4441" r:id="rId8876" display="https://www.bing.com/maps?cp=41.999200~-70.851900&amp;style=o&amp;lvl=18&amp;dir=0&amp;sp=point.41.999200_-70.851900_Halifax Electric" xr:uid="{00000000-0004-0000-0200-0000AB220000}"/>
    <hyperlink ref="E4442" r:id="rId8877" display="https://www.google.com/maps/@33.839475,-83.309716,450m/data=!3m1!1e3!4m5!3m4!1s0x0:0x0!8m2!3d33.839475!4d-83.309716" xr:uid="{00000000-0004-0000-0200-0000AC220000}"/>
    <hyperlink ref="F4442" r:id="rId8878" display="https://www.bing.com/maps?cp=33.839475~-83.309716&amp;style=o&amp;lvl=18&amp;dir=0&amp;sp=point.33.839475_-83.309716_Barnett Shoals" xr:uid="{00000000-0004-0000-0200-0000AD220000}"/>
    <hyperlink ref="E4443" r:id="rId8879" display="https://www.google.com/maps/@33.839475,-83.309716,450m/data=!3m1!1e3!4m5!3m4!1s0x0:0x0!8m2!3d33.839475!4d-83.309716" xr:uid="{00000000-0004-0000-0200-0000AE220000}"/>
    <hyperlink ref="F4443" r:id="rId8880" display="https://www.bing.com/maps?cp=33.839475~-83.309716&amp;style=o&amp;lvl=18&amp;dir=0&amp;sp=point.33.839475_-83.309716_Barnett Shoals" xr:uid="{00000000-0004-0000-0200-0000AF220000}"/>
    <hyperlink ref="E4444" r:id="rId8881" display="https://www.google.com/maps/@33.839475,-83.309716,450m/data=!3m1!1e3!4m5!3m4!1s0x0:0x0!8m2!3d33.839475!4d-83.309716" xr:uid="{00000000-0004-0000-0200-0000B0220000}"/>
    <hyperlink ref="F4444" r:id="rId8882" display="https://www.bing.com/maps?cp=33.839475~-83.309716&amp;style=o&amp;lvl=18&amp;dir=0&amp;sp=point.33.839475_-83.309716_Barnett Shoals" xr:uid="{00000000-0004-0000-0200-0000B1220000}"/>
    <hyperlink ref="E4445" r:id="rId8883" display="https://www.google.com/maps/@33.839475,-83.309716,450m/data=!3m1!1e3!4m5!3m4!1s0x0:0x0!8m2!3d33.839475!4d-83.309716" xr:uid="{00000000-0004-0000-0200-0000B2220000}"/>
    <hyperlink ref="F4445" r:id="rId8884" display="https://www.bing.com/maps?cp=33.839475~-83.309716&amp;style=o&amp;lvl=18&amp;dir=0&amp;sp=point.33.839475_-83.309716_Barnett Shoals" xr:uid="{00000000-0004-0000-0200-0000B3220000}"/>
    <hyperlink ref="E4446" r:id="rId8885" display="https://www.google.com/maps/@41.727800,-92.447900,450m/data=!3m1!1e3!4m5!3m4!1s0x0:0x0!8m2!3d41.727800!4d-92.447900" xr:uid="{00000000-0004-0000-0200-0000B4220000}"/>
    <hyperlink ref="F4446" r:id="rId8886" display="https://www.bing.com/maps?cp=41.727800~-92.447900&amp;style=o&amp;lvl=18&amp;dir=0&amp;sp=point.41.727800_-92.447900_Brooklyn" xr:uid="{00000000-0004-0000-0200-0000B5220000}"/>
    <hyperlink ref="E4447" r:id="rId8887" display="https://www.google.com/maps/@63.876789,-160.790414,450m/data=!3m1!1e3!4m5!3m4!1s0x0:0x0!8m2!3d63.876789!4d-160.790414" xr:uid="{00000000-0004-0000-0200-0000B6220000}"/>
    <hyperlink ref="F4447" r:id="rId8888" display="https://www.bing.com/maps?cp=63.876789~-160.790414&amp;style=o&amp;lvl=18&amp;dir=0&amp;sp=point.63.876789_-160.790414_Unalakleet" xr:uid="{00000000-0004-0000-0200-0000B7220000}"/>
    <hyperlink ref="E4448" r:id="rId8889" display="https://www.google.com/maps/@63.876789,-160.790414,450m/data=!3m1!1e3!4m5!3m4!1s0x0:0x0!8m2!3d63.876789!4d-160.790414" xr:uid="{00000000-0004-0000-0200-0000B8220000}"/>
    <hyperlink ref="F4448" r:id="rId8890" display="https://www.bing.com/maps?cp=63.876789~-160.790414&amp;style=o&amp;lvl=18&amp;dir=0&amp;sp=point.63.876789_-160.790414_Unalakleet" xr:uid="{00000000-0004-0000-0200-0000B9220000}"/>
    <hyperlink ref="E4449" r:id="rId8891" display="https://www.google.com/maps/@63.876789,-160.790414,450m/data=!3m1!1e3!4m5!3m4!1s0x0:0x0!8m2!3d63.876789!4d-160.790414" xr:uid="{00000000-0004-0000-0200-0000BA220000}"/>
    <hyperlink ref="F4449" r:id="rId8892" display="https://www.bing.com/maps?cp=63.876789~-160.790414&amp;style=o&amp;lvl=18&amp;dir=0&amp;sp=point.63.876789_-160.790414_Unalakleet" xr:uid="{00000000-0004-0000-0200-0000BB220000}"/>
    <hyperlink ref="E4450" r:id="rId8893" display="https://www.google.com/maps/@63.876789,-160.790414,450m/data=!3m1!1e3!4m5!3m4!1s0x0:0x0!8m2!3d63.876789!4d-160.790414" xr:uid="{00000000-0004-0000-0200-0000BC220000}"/>
    <hyperlink ref="F4450" r:id="rId8894" display="https://www.bing.com/maps?cp=63.876789~-160.790414&amp;style=o&amp;lvl=18&amp;dir=0&amp;sp=point.63.876789_-160.790414_Unalakleet" xr:uid="{00000000-0004-0000-0200-0000BD220000}"/>
    <hyperlink ref="E4451" r:id="rId8895" display="https://www.google.com/maps/@36.911111,-121.766944,450m/data=!3m1!1e3!4m5!3m4!1s0x0:0x0!8m2!3d36.911111!4d-121.766944" xr:uid="{00000000-0004-0000-0200-0000BE220000}"/>
    <hyperlink ref="F4451" r:id="rId8896" display="https://www.bing.com/maps?cp=36.911111~-121.766944&amp;style=o&amp;lvl=18&amp;dir=0&amp;sp=point.36.911111_-121.766944_Watsonville Power Plant" xr:uid="{00000000-0004-0000-0200-0000BF220000}"/>
    <hyperlink ref="E4452" r:id="rId8897" display="https://www.google.com/maps/@36.911111,-121.766944,450m/data=!3m1!1e3!4m5!3m4!1s0x0:0x0!8m2!3d36.911111!4d-121.766944" xr:uid="{00000000-0004-0000-0200-0000C0220000}"/>
    <hyperlink ref="F4452" r:id="rId8898" display="https://www.bing.com/maps?cp=36.911111~-121.766944&amp;style=o&amp;lvl=18&amp;dir=0&amp;sp=point.36.911111_-121.766944_Watsonville Power Plant" xr:uid="{00000000-0004-0000-0200-0000C1220000}"/>
    <hyperlink ref="E4454" r:id="rId8899" display="https://www.google.com/maps/@42.303900,-83.090300,450m/data=!3m1!1e3!4m5!3m4!1s0x0:0x0!8m2!3d42.303900!4d-83.090300" xr:uid="{00000000-0004-0000-0200-0000C2220000}"/>
    <hyperlink ref="F4454" r:id="rId8900" display="https://www.bing.com/maps?cp=42.303900~-83.090300&amp;style=o&amp;lvl=18&amp;dir=0&amp;sp=point.42.303900_-83.090300_Mistersky" xr:uid="{00000000-0004-0000-0200-0000C3220000}"/>
    <hyperlink ref="E4455" r:id="rId8901" display="https://www.google.com/maps/@47.540110,-121.837020,450m/data=!3m1!1e3!4m5!3m4!1s0x0:0x0!8m2!3d47.540110!4d-121.837020" xr:uid="{00000000-0004-0000-0200-0000C4220000}"/>
    <hyperlink ref="F4455" r:id="rId8902" display="https://www.bing.com/maps?cp=47.540110~-121.837020&amp;style=o&amp;lvl=18&amp;dir=0&amp;sp=point.47.540110_-121.837020_Snoqualmie" xr:uid="{00000000-0004-0000-0200-0000C5220000}"/>
    <hyperlink ref="E4456" r:id="rId8903" display="https://www.google.com/maps/@42.506540,-89.032183,450m/data=!3m1!1e3!4m5!3m4!1s0x0:0x0!8m2!3d42.506540!4d-89.032183" xr:uid="{00000000-0004-0000-0200-0000C6220000}"/>
    <hyperlink ref="F4456" r:id="rId8904" display="https://www.bing.com/maps?cp=42.506540~-89.032183&amp;style=o&amp;lvl=18&amp;dir=0&amp;sp=point.42.506540_-89.032183_Blackhawk" xr:uid="{00000000-0004-0000-0200-0000C7220000}"/>
    <hyperlink ref="E4457" r:id="rId8905" display="https://www.google.com/maps/@42.506540,-89.032183,450m/data=!3m1!1e3!4m5!3m4!1s0x0:0x0!8m2!3d42.506540!4d-89.032183" xr:uid="{00000000-0004-0000-0200-0000C8220000}"/>
    <hyperlink ref="F4457" r:id="rId8906" display="https://www.bing.com/maps?cp=42.506540~-89.032183&amp;style=o&amp;lvl=18&amp;dir=0&amp;sp=point.42.506540_-89.032183_Blackhawk" xr:uid="{00000000-0004-0000-0200-0000C9220000}"/>
    <hyperlink ref="E4458" r:id="rId8907" display="https://www.google.com/maps/@42.583094,-89.025915,450m/data=!3m1!1e3!4m5!3m4!1s0x0:0x0!8m2!3d42.583094!4d-89.025915" xr:uid="{00000000-0004-0000-0200-0000CA220000}"/>
    <hyperlink ref="F4458" r:id="rId8908" display="https://www.bing.com/maps?cp=42.583094~-89.025915&amp;style=o&amp;lvl=18&amp;dir=0&amp;sp=point.42.583094_-89.025915_Rock River" xr:uid="{00000000-0004-0000-0200-0000CB220000}"/>
    <hyperlink ref="E4459" r:id="rId8909" display="https://www.google.com/maps/@42.583094,-89.025915,450m/data=!3m1!1e3!4m5!3m4!1s0x0:0x0!8m2!3d42.583094!4d-89.025915" xr:uid="{00000000-0004-0000-0200-0000CC220000}"/>
    <hyperlink ref="F4459" r:id="rId8910" display="https://www.bing.com/maps?cp=42.583094~-89.025915&amp;style=o&amp;lvl=18&amp;dir=0&amp;sp=point.42.583094_-89.025915_Rock River" xr:uid="{00000000-0004-0000-0200-0000CD220000}"/>
    <hyperlink ref="E4460" r:id="rId8911" display="https://www.google.com/maps/@35.082107,-90.134776,450m/data=!3m1!1e3!4m5!3m4!1s0x0:0x0!8m2!3d35.082107!4d-90.134776" xr:uid="{00000000-0004-0000-0200-0000CE220000}"/>
    <hyperlink ref="F4460" r:id="rId8912" display="https://www.bing.com/maps?cp=35.082107~-90.134776&amp;style=o&amp;lvl=18&amp;dir=0&amp;sp=point.35.082107_-90.134776_Cargill Corn Wet Milling Plant" xr:uid="{00000000-0004-0000-0200-0000CF220000}"/>
    <hyperlink ref="E4461" r:id="rId8913" display="https://www.google.com/maps/@36.503889,-83.485000,450m/data=!3m1!1e3!4m5!3m4!1s0x0:0x0!8m2!3d36.503889!4d-83.485000" xr:uid="{00000000-0004-0000-0200-0000D0220000}"/>
    <hyperlink ref="F4461" r:id="rId8914" display="https://www.bing.com/maps?cp=36.503889~-83.485000&amp;style=o&amp;lvl=18&amp;dir=0&amp;sp=point.36.503889_-83.485000_Hartco Flooring" xr:uid="{00000000-0004-0000-0200-0000D1220000}"/>
    <hyperlink ref="E4462" r:id="rId8915" display="https://www.google.com/maps/@36.503889,-83.485000,450m/data=!3m1!1e3!4m5!3m4!1s0x0:0x0!8m2!3d36.503889!4d-83.485000" xr:uid="{00000000-0004-0000-0200-0000D2220000}"/>
    <hyperlink ref="F4462" r:id="rId8916" display="https://www.bing.com/maps?cp=36.503889~-83.485000&amp;style=o&amp;lvl=18&amp;dir=0&amp;sp=point.36.503889_-83.485000_Hartco Flooring" xr:uid="{00000000-0004-0000-0200-0000D3220000}"/>
    <hyperlink ref="E4463" r:id="rId8917" display="https://www.google.com/maps/@41.821400,-72.591700,450m/data=!3m1!1e3!4m5!3m4!1s0x0:0x0!8m2!3d41.821400!4d-72.591700" xr:uid="{00000000-0004-0000-0200-0000D4220000}"/>
    <hyperlink ref="F4463" r:id="rId8918" display="https://www.bing.com/maps?cp=41.821400~-72.591700&amp;style=o&amp;lvl=18&amp;dir=0&amp;sp=point.41.821400_-72.591700_Brown University Central Heating" xr:uid="{00000000-0004-0000-0200-0000D5220000}"/>
    <hyperlink ref="E4464" r:id="rId8919" display="https://www.google.com/maps/@21.375600,-158.047800,450m/data=!3m1!1e3!4m5!3m4!1s0x0:0x0!8m2!3d21.375600!4d-158.047800" xr:uid="{00000000-0004-0000-0200-0000D6220000}"/>
    <hyperlink ref="F4464" r:id="rId8920" display="https://www.bing.com/maps?cp=21.375600~-158.047800&amp;style=o&amp;lvl=18&amp;dir=0&amp;sp=point.21.375600_-158.047800_Ewa Nui Substation DG" xr:uid="{00000000-0004-0000-0200-0000D7220000}"/>
    <hyperlink ref="E4465" r:id="rId8921" display="https://www.google.com/maps/@21.375600,-158.047800,450m/data=!3m1!1e3!4m5!3m4!1s0x0:0x0!8m2!3d21.375600!4d-158.047800" xr:uid="{00000000-0004-0000-0200-0000D8220000}"/>
    <hyperlink ref="F4465" r:id="rId8922" display="https://www.bing.com/maps?cp=21.375600~-158.047800&amp;style=o&amp;lvl=18&amp;dir=0&amp;sp=point.21.375600_-158.047800_Ewa Nui Substation DG" xr:uid="{00000000-0004-0000-0200-0000D9220000}"/>
    <hyperlink ref="E4466" r:id="rId8923" display="https://www.google.com/maps/@21.375600,-158.047800,450m/data=!3m1!1e3!4m5!3m4!1s0x0:0x0!8m2!3d21.375600!4d-158.047800" xr:uid="{00000000-0004-0000-0200-0000DA220000}"/>
    <hyperlink ref="F4466" r:id="rId8924" display="https://www.bing.com/maps?cp=21.375600~-158.047800&amp;style=o&amp;lvl=18&amp;dir=0&amp;sp=point.21.375600_-158.047800_Ewa Nui Substation DG" xr:uid="{00000000-0004-0000-0200-0000DB220000}"/>
    <hyperlink ref="E4467" r:id="rId8925" display="https://www.google.com/maps/@21.375600,-158.047800,450m/data=!3m1!1e3!4m5!3m4!1s0x0:0x0!8m2!3d21.375600!4d-158.047800" xr:uid="{00000000-0004-0000-0200-0000DC220000}"/>
    <hyperlink ref="F4467" r:id="rId8926" display="https://www.bing.com/maps?cp=21.375600~-158.047800&amp;style=o&amp;lvl=18&amp;dir=0&amp;sp=point.21.375600_-158.047800_Ewa Nui Substation DG" xr:uid="{00000000-0004-0000-0200-0000DD220000}"/>
    <hyperlink ref="E4468" r:id="rId8927" display="https://www.google.com/maps/@21.375600,-158.047800,450m/data=!3m1!1e3!4m5!3m4!1s0x0:0x0!8m2!3d21.375600!4d-158.047800" xr:uid="{00000000-0004-0000-0200-0000DE220000}"/>
    <hyperlink ref="F4468" r:id="rId8928" display="https://www.bing.com/maps?cp=21.375600~-158.047800&amp;style=o&amp;lvl=18&amp;dir=0&amp;sp=point.21.375600_-158.047800_Ewa Nui Substation DG" xr:uid="{00000000-0004-0000-0200-0000DF220000}"/>
    <hyperlink ref="E4469" r:id="rId8929" display="https://www.google.com/maps/@21.375600,-158.047800,450m/data=!3m1!1e3!4m5!3m4!1s0x0:0x0!8m2!3d21.375600!4d-158.047800" xr:uid="{00000000-0004-0000-0200-0000E0220000}"/>
    <hyperlink ref="F4469" r:id="rId8930" display="https://www.bing.com/maps?cp=21.375600~-158.047800&amp;style=o&amp;lvl=18&amp;dir=0&amp;sp=point.21.375600_-158.047800_Ewa Nui Substation DG" xr:uid="{00000000-0004-0000-0200-0000E1220000}"/>
    <hyperlink ref="E4470" r:id="rId8931" display="https://www.google.com/maps/@21.316900,-157.876400,450m/data=!3m1!1e3!4m5!3m4!1s0x0:0x0!8m2!3d21.316900!4d-157.876400" xr:uid="{00000000-0004-0000-0200-0000E2220000}"/>
    <hyperlink ref="F4470" r:id="rId8932" display="https://www.bing.com/maps?cp=21.316900~-157.876400&amp;style=o&amp;lvl=18&amp;dir=0&amp;sp=point.21.316900_-157.876400_Iwilei Tank Farm DG" xr:uid="{00000000-0004-0000-0200-0000E3220000}"/>
    <hyperlink ref="E4471" r:id="rId8933" display="https://www.google.com/maps/@21.316900,-157.876400,450m/data=!3m1!1e3!4m5!3m4!1s0x0:0x0!8m2!3d21.316900!4d-157.876400" xr:uid="{00000000-0004-0000-0200-0000E4220000}"/>
    <hyperlink ref="F4471" r:id="rId8934" display="https://www.bing.com/maps?cp=21.316900~-157.876400&amp;style=o&amp;lvl=18&amp;dir=0&amp;sp=point.21.316900_-157.876400_Iwilei Tank Farm DG" xr:uid="{00000000-0004-0000-0200-0000E5220000}"/>
    <hyperlink ref="E4472" r:id="rId8935" display="https://www.google.com/maps/@21.316900,-157.876400,450m/data=!3m1!1e3!4m5!3m4!1s0x0:0x0!8m2!3d21.316900!4d-157.876400" xr:uid="{00000000-0004-0000-0200-0000E6220000}"/>
    <hyperlink ref="F4472" r:id="rId8936" display="https://www.bing.com/maps?cp=21.316900~-157.876400&amp;style=o&amp;lvl=18&amp;dir=0&amp;sp=point.21.316900_-157.876400_Iwilei Tank Farm DG" xr:uid="{00000000-0004-0000-0200-0000E7220000}"/>
    <hyperlink ref="E4473" r:id="rId8937" display="https://www.google.com/maps/@21.529200,-158.045800,450m/data=!3m1!1e3!4m5!3m4!1s0x0:0x0!8m2!3d21.529200!4d-158.045800" xr:uid="{00000000-0004-0000-0200-0000E8220000}"/>
    <hyperlink ref="F4473" r:id="rId8938" display="https://www.bing.com/maps?cp=21.529200~-158.045800&amp;style=o&amp;lvl=18&amp;dir=0&amp;sp=point.21.529200_-158.045800_Helemano Substation DG" xr:uid="{00000000-0004-0000-0200-0000E9220000}"/>
    <hyperlink ref="E4474" r:id="rId8939" display="https://www.google.com/maps/@21.529200,-158.045800,450m/data=!3m1!1e3!4m5!3m4!1s0x0:0x0!8m2!3d21.529200!4d-158.045800" xr:uid="{00000000-0004-0000-0200-0000EA220000}"/>
    <hyperlink ref="F4474" r:id="rId8940" display="https://www.bing.com/maps?cp=21.529200~-158.045800&amp;style=o&amp;lvl=18&amp;dir=0&amp;sp=point.21.529200_-158.045800_Helemano Substation DG" xr:uid="{00000000-0004-0000-0200-0000EB220000}"/>
    <hyperlink ref="E4475" r:id="rId8941" display="https://www.google.com/maps/@21.529200,-158.045800,450m/data=!3m1!1e3!4m5!3m4!1s0x0:0x0!8m2!3d21.529200!4d-158.045800" xr:uid="{00000000-0004-0000-0200-0000EC220000}"/>
    <hyperlink ref="F4475" r:id="rId8942" display="https://www.bing.com/maps?cp=21.529200~-158.045800&amp;style=o&amp;lvl=18&amp;dir=0&amp;sp=point.21.529200_-158.045800_Helemano Substation DG" xr:uid="{00000000-0004-0000-0200-0000ED220000}"/>
    <hyperlink ref="E4476" r:id="rId8943" display="https://www.google.com/maps/@21.301400,-158.095800,450m/data=!3m1!1e3!4m5!3m4!1s0x0:0x0!8m2!3d21.301400!4d-158.095800" xr:uid="{00000000-0004-0000-0200-0000EE220000}"/>
    <hyperlink ref="F4476" r:id="rId8944" display="https://www.bing.com/maps?cp=21.301400~-158.095800&amp;style=o&amp;lvl=18&amp;dir=0&amp;sp=point.21.301400_-158.095800_Kalaeoloa Pole Yard DG" xr:uid="{00000000-0004-0000-0200-0000EF220000}"/>
    <hyperlink ref="E4477" r:id="rId8945" display="https://www.google.com/maps/@21.301400,-158.095800,450m/data=!3m1!1e3!4m5!3m4!1s0x0:0x0!8m2!3d21.301400!4d-158.095800" xr:uid="{00000000-0004-0000-0200-0000F0220000}"/>
    <hyperlink ref="F4477" r:id="rId8946" display="https://www.bing.com/maps?cp=21.301400~-158.095800&amp;style=o&amp;lvl=18&amp;dir=0&amp;sp=point.21.301400_-158.095800_Kalaeoloa Pole Yard DG" xr:uid="{00000000-0004-0000-0200-0000F1220000}"/>
    <hyperlink ref="E4478" r:id="rId8947" display="https://www.google.com/maps/@21.301400,-158.095800,450m/data=!3m1!1e3!4m5!3m4!1s0x0:0x0!8m2!3d21.301400!4d-158.095800" xr:uid="{00000000-0004-0000-0200-0000F2220000}"/>
    <hyperlink ref="F4478" r:id="rId8948" display="https://www.bing.com/maps?cp=21.301400~-158.095800&amp;style=o&amp;lvl=18&amp;dir=0&amp;sp=point.21.301400_-158.095800_Kalaeoloa Pole Yard DG" xr:uid="{00000000-0004-0000-0200-0000F3220000}"/>
    <hyperlink ref="E4479" r:id="rId8949" display="https://www.google.com/maps/@21.327800,-158.096400,450m/data=!3m1!1e3!4m5!3m4!1s0x0:0x0!8m2!3d21.327800!4d-158.096400" xr:uid="{00000000-0004-0000-0200-0000F4220000}"/>
    <hyperlink ref="F4479" r:id="rId8950" display="https://www.bing.com/maps?cp=21.327800~-158.096400&amp;style=o&amp;lvl=18&amp;dir=0&amp;sp=point.21.327800_-158.096400_CEIP Substation Distributed Generation" xr:uid="{00000000-0004-0000-0200-0000F5220000}"/>
    <hyperlink ref="E4480" r:id="rId8951" display="https://www.google.com/maps/@21.327800,-158.096400,450m/data=!3m1!1e3!4m5!3m4!1s0x0:0x0!8m2!3d21.327800!4d-158.096400" xr:uid="{00000000-0004-0000-0200-0000F6220000}"/>
    <hyperlink ref="F4480" r:id="rId8952" display="https://www.bing.com/maps?cp=21.327800~-158.096400&amp;style=o&amp;lvl=18&amp;dir=0&amp;sp=point.21.327800_-158.096400_CEIP Substation Distributed Generation" xr:uid="{00000000-0004-0000-0200-0000F7220000}"/>
    <hyperlink ref="E4481" r:id="rId8953" display="https://www.google.com/maps/@21.327800,-158.096400,450m/data=!3m1!1e3!4m5!3m4!1s0x0:0x0!8m2!3d21.327800!4d-158.096400" xr:uid="{00000000-0004-0000-0200-0000F8220000}"/>
    <hyperlink ref="F4481" r:id="rId8954" display="https://www.bing.com/maps?cp=21.327800~-158.096400&amp;style=o&amp;lvl=18&amp;dir=0&amp;sp=point.21.327800_-158.096400_CEIP Substation Distributed Generation" xr:uid="{00000000-0004-0000-0200-0000F9220000}"/>
    <hyperlink ref="E4482" r:id="rId8955" display="https://www.google.com/maps/@37.041997,-113.626736,450m/data=!3m1!1e3!4m5!3m4!1s0x0:0x0!8m2!3d37.041997!4d-113.626736" xr:uid="{00000000-0004-0000-0200-0000FA220000}"/>
    <hyperlink ref="F4482" r:id="rId8956" display="https://www.bing.com/maps?cp=37.041997~-113.626736&amp;style=o&amp;lvl=18&amp;dir=0&amp;sp=point.37.041997_-113.626736_Bloomington Power Plant" xr:uid="{00000000-0004-0000-0200-0000FB220000}"/>
    <hyperlink ref="E4483" r:id="rId8957" display="https://www.google.com/maps/@43.215000,-86.304000,450m/data=!3m1!1e3!4m5!3m4!1s0x0:0x0!8m2!3d43.215000!4d-86.304000" xr:uid="{00000000-0004-0000-0200-0000FC220000}"/>
    <hyperlink ref="F4483" r:id="rId8958" display="https://www.bing.com/maps?cp=43.215000~-86.304000&amp;style=o&amp;lvl=18&amp;dir=0&amp;sp=point.43.215000_-86.304000_S D Warren Muskegon" xr:uid="{00000000-0004-0000-0200-0000FD220000}"/>
    <hyperlink ref="E4484" r:id="rId8959" display="https://www.google.com/maps/@43.215000,-86.304000,450m/data=!3m1!1e3!4m5!3m4!1s0x0:0x0!8m2!3d43.215000!4d-86.304000" xr:uid="{00000000-0004-0000-0200-0000FE220000}"/>
    <hyperlink ref="F4484" r:id="rId8960" display="https://www.bing.com/maps?cp=43.215000~-86.304000&amp;style=o&amp;lvl=18&amp;dir=0&amp;sp=point.43.215000_-86.304000_S D Warren Muskegon" xr:uid="{00000000-0004-0000-0200-0000FF220000}"/>
    <hyperlink ref="E4485" r:id="rId8961" display="https://www.google.com/maps/@43.215000,-86.304000,450m/data=!3m1!1e3!4m5!3m4!1s0x0:0x0!8m2!3d43.215000!4d-86.304000" xr:uid="{00000000-0004-0000-0200-000000230000}"/>
    <hyperlink ref="F4485" r:id="rId8962" display="https://www.bing.com/maps?cp=43.215000~-86.304000&amp;style=o&amp;lvl=18&amp;dir=0&amp;sp=point.43.215000_-86.304000_S D Warren Muskegon" xr:uid="{00000000-0004-0000-0200-000001230000}"/>
    <hyperlink ref="E4486" r:id="rId8963" display="https://www.google.com/maps/@40.127000,-87.623000,450m/data=!3m1!1e3!4m5!3m4!1s0x0:0x0!8m2!3d40.127000!4d-87.623000" xr:uid="{00000000-0004-0000-0200-000002230000}"/>
    <hyperlink ref="F4486" r:id="rId8964" display="https://www.bing.com/maps?cp=40.127000~-87.623000&amp;style=o&amp;lvl=18&amp;dir=0&amp;sp=point.40.127000_-87.623000_Bunge Milling Cogen" xr:uid="{00000000-0004-0000-0200-000003230000}"/>
    <hyperlink ref="E4487" r:id="rId8965" display="https://www.google.com/maps/@38.026111,-120.150000,450m/data=!3m1!1e3!4m5!3m4!1s0x0:0x0!8m2!3d38.026111!4d-120.150000" xr:uid="{00000000-0004-0000-0200-000004230000}"/>
    <hyperlink ref="F4487" r:id="rId8966" display="https://www.bing.com/maps?cp=38.026111~-120.150000&amp;style=o&amp;lvl=18&amp;dir=0&amp;sp=point.38.026111_-120.150000_Pittsburg Power Plant" xr:uid="{00000000-0004-0000-0200-000005230000}"/>
    <hyperlink ref="E4488" r:id="rId8967" display="https://www.google.com/maps/@38.026111,-120.150000,450m/data=!3m1!1e3!4m5!3m4!1s0x0:0x0!8m2!3d38.026111!4d-120.150000" xr:uid="{00000000-0004-0000-0200-000006230000}"/>
    <hyperlink ref="F4488" r:id="rId8968" display="https://www.bing.com/maps?cp=38.026111~-120.150000&amp;style=o&amp;lvl=18&amp;dir=0&amp;sp=point.38.026111_-120.150000_Pittsburg Power Plant" xr:uid="{00000000-0004-0000-0200-000007230000}"/>
    <hyperlink ref="E4489" r:id="rId8969" display="https://www.google.com/maps/@38.026111,-120.150000,450m/data=!3m1!1e3!4m5!3m4!1s0x0:0x0!8m2!3d38.026111!4d-120.150000" xr:uid="{00000000-0004-0000-0200-000008230000}"/>
    <hyperlink ref="F4489" r:id="rId8970" display="https://www.bing.com/maps?cp=38.026111~-120.150000&amp;style=o&amp;lvl=18&amp;dir=0&amp;sp=point.38.026111_-120.150000_Pittsburg Power Plant" xr:uid="{00000000-0004-0000-0200-000009230000}"/>
    <hyperlink ref="E4490" r:id="rId8971" display="https://www.google.com/maps/@32.806100,-83.545600,450m/data=!3m1!1e3!4m5!3m4!1s0x0:0x0!8m2!3d32.806100!4d-83.545600" xr:uid="{00000000-0004-0000-0200-00000A230000}"/>
    <hyperlink ref="F4490" r:id="rId8972" display="https://www.bing.com/maps?cp=32.806100~-83.545600&amp;style=o&amp;lvl=18&amp;dir=0&amp;sp=point.32.806100_-83.545600_YKK USA Chestney" xr:uid="{00000000-0004-0000-0200-00000B230000}"/>
    <hyperlink ref="E4491" r:id="rId8973" display="https://www.google.com/maps/@32.806100,-83.545600,450m/data=!3m1!1e3!4m5!3m4!1s0x0:0x0!8m2!3d32.806100!4d-83.545600" xr:uid="{00000000-0004-0000-0200-00000C230000}"/>
    <hyperlink ref="F4491" r:id="rId8974" display="https://www.bing.com/maps?cp=32.806100~-83.545600&amp;style=o&amp;lvl=18&amp;dir=0&amp;sp=point.32.806100_-83.545600_YKK USA Chestney" xr:uid="{00000000-0004-0000-0200-00000D230000}"/>
    <hyperlink ref="E4492" r:id="rId8975" display="https://www.google.com/maps/@32.806100,-83.545600,450m/data=!3m1!1e3!4m5!3m4!1s0x0:0x0!8m2!3d32.806100!4d-83.545600" xr:uid="{00000000-0004-0000-0200-00000E230000}"/>
    <hyperlink ref="F4492" r:id="rId8976" display="https://www.bing.com/maps?cp=32.806100~-83.545600&amp;style=o&amp;lvl=18&amp;dir=0&amp;sp=point.32.806100_-83.545600_YKK USA Chestney" xr:uid="{00000000-0004-0000-0200-00000F230000}"/>
    <hyperlink ref="E4493" r:id="rId8977" display="https://www.google.com/maps/@33.962500,-83.398100,450m/data=!3m1!1e3!4m5!3m4!1s0x0:0x0!8m2!3d33.962500!4d-83.398100" xr:uid="{00000000-0004-0000-0200-000010230000}"/>
    <hyperlink ref="F4493" r:id="rId8978" display="https://www.bing.com/maps?cp=33.962500~-83.398100&amp;style=o&amp;lvl=18&amp;dir=0&amp;sp=point.33.962500_-83.398100_Athens Regional Medical Center" xr:uid="{00000000-0004-0000-0200-000011230000}"/>
    <hyperlink ref="E4494" r:id="rId8979" display="https://www.google.com/maps/@40.776389,-73.910833,450m/data=!3m1!1e3!4m5!3m4!1s0x0:0x0!8m2!3d40.776389!4d-73.910833" xr:uid="{00000000-0004-0000-0200-000012230000}"/>
    <hyperlink ref="F4494" r:id="rId8980" display="https://www.bing.com/maps?cp=40.776389~-73.910833&amp;style=o&amp;lvl=18&amp;dir=0&amp;sp=point.40.776389_-73.910833_Charles Poletti" xr:uid="{00000000-0004-0000-0200-000013230000}"/>
    <hyperlink ref="E4495" r:id="rId8981" display="https://www.google.com/maps/@44.277800,-121.256400,450m/data=!3m1!1e3!4m5!3m4!1s0x0:0x0!8m2!3d44.277800!4d-121.256400" xr:uid="{00000000-0004-0000-0200-000014230000}"/>
    <hyperlink ref="F4495" r:id="rId8982" display="https://www.bing.com/maps?cp=44.277800~-121.256400&amp;style=o&amp;lvl=18&amp;dir=0&amp;sp=point.44.277800_-121.256400_Cline Falls" xr:uid="{00000000-0004-0000-0200-000015230000}"/>
    <hyperlink ref="E4496" r:id="rId8983" display="https://www.google.com/maps/@34.696800,-92.165000,450m/data=!3m1!1e3!4m5!3m4!1s0x0:0x0!8m2!3d34.696800!4d-92.165000" xr:uid="{00000000-0004-0000-0200-000016230000}"/>
    <hyperlink ref="F4496" r:id="rId8984" display="https://www.bing.com/maps?cp=34.696800~-92.165000&amp;style=o&amp;lvl=18&amp;dir=0&amp;sp=point.34.696800_-92.165000_Fourche Creek Wastewater" xr:uid="{00000000-0004-0000-0200-000017230000}"/>
    <hyperlink ref="E4497" r:id="rId8985" display="https://www.google.com/maps/@41.175000,-74.763100,450m/data=!3m1!1e3!4m5!3m4!1s0x0:0x0!8m2!3d41.175000!4d-74.763100" xr:uid="{00000000-0004-0000-0200-000018230000}"/>
    <hyperlink ref="F4497" r:id="rId8986" display="https://www.bing.com/maps?cp=41.175000~-74.763100&amp;style=o&amp;lvl=18&amp;dir=0&amp;sp=point.41.175000_-74.763100_Lafayette Energy Partners LP" xr:uid="{00000000-0004-0000-0200-000019230000}"/>
    <hyperlink ref="E4498" r:id="rId8987" display="https://www.google.com/maps/@41.175000,-74.763100,450m/data=!3m1!1e3!4m5!3m4!1s0x0:0x0!8m2!3d41.175000!4d-74.763100" xr:uid="{00000000-0004-0000-0200-00001A230000}"/>
    <hyperlink ref="F4498" r:id="rId8988" display="https://www.bing.com/maps?cp=41.175000~-74.763100&amp;style=o&amp;lvl=18&amp;dir=0&amp;sp=point.41.175000_-74.763100_Lafayette Energy Partners LP" xr:uid="{00000000-0004-0000-0200-00001B230000}"/>
    <hyperlink ref="E4499" r:id="rId8989" display="https://www.google.com/maps/@46.870500,-89.328000,450m/data=!3m1!1e3!4m5!3m4!1s0x0:0x0!8m2!3d46.870500!4d-89.328000" xr:uid="{00000000-0004-0000-0200-00001C230000}"/>
    <hyperlink ref="F4499" r:id="rId8990" display="https://www.bing.com/maps?cp=46.870500~-89.328000&amp;style=o&amp;lvl=18&amp;dir=0&amp;sp=point.46.870500_-89.328000_Stone Container Ontonagon Mill" xr:uid="{00000000-0004-0000-0200-00001D230000}"/>
    <hyperlink ref="E4500" r:id="rId8991" display="https://www.google.com/maps/@30.054000,-90.669300,450m/data=!3m1!1e3!4m5!3m4!1s0x0:0x0!8m2!3d30.054000!4d-90.669300" xr:uid="{00000000-0004-0000-0200-00001E230000}"/>
    <hyperlink ref="F4500" r:id="rId8992" display="https://www.bing.com/maps?cp=30.054000~-90.669300&amp;style=o&amp;lvl=18&amp;dir=0&amp;sp=point.30.054000_-90.669300_Gramercy Holdings LLC" xr:uid="{00000000-0004-0000-0200-00001F230000}"/>
    <hyperlink ref="E4501" r:id="rId8993" display="https://www.google.com/maps/@41.733790,-88.084908,450m/data=!3m1!1e3!4m5!3m4!1s0x0:0x0!8m2!3d41.733790!4d-88.084908" xr:uid="{00000000-0004-0000-0200-000020230000}"/>
    <hyperlink ref="F4501" r:id="rId8994" display="https://www.bing.com/maps?cp=41.733790~-88.084908&amp;style=o&amp;lvl=18&amp;dir=0&amp;sp=point.41.733790_-88.084908_Greene Valley Gas Recovery" xr:uid="{00000000-0004-0000-0200-000021230000}"/>
    <hyperlink ref="E4502" r:id="rId8995" display="https://www.google.com/maps/@61.222100,-149.866100,450m/data=!3m1!1e3!4m5!3m4!1s0x0:0x0!8m2!3d61.222100!4d-149.866100" xr:uid="{00000000-0004-0000-0200-000022230000}"/>
    <hyperlink ref="F4502" r:id="rId8996" display="https://www.bing.com/maps?cp=61.222100~-149.866100&amp;style=o&amp;lvl=18&amp;dir=0&amp;sp=point.61.222100_-149.866100_Hank Nikkels Plant 1" xr:uid="{00000000-0004-0000-0200-000023230000}"/>
    <hyperlink ref="E4503" r:id="rId8997" display="https://www.google.com/maps/@61.222100,-149.866100,450m/data=!3m1!1e3!4m5!3m4!1s0x0:0x0!8m2!3d61.222100!4d-149.866100" xr:uid="{00000000-0004-0000-0200-000024230000}"/>
    <hyperlink ref="F4503" r:id="rId8998" display="https://www.bing.com/maps?cp=61.222100~-149.866100&amp;style=o&amp;lvl=18&amp;dir=0&amp;sp=point.61.222100_-149.866100_Hank Nikkels Plant 1" xr:uid="{00000000-0004-0000-0200-000025230000}"/>
    <hyperlink ref="E4504" r:id="rId8999" display="https://www.google.com/maps/@39.737348,-105.016991,450m/data=!3m1!1e3!4m5!3m4!1s0x0:0x0!8m2!3d39.737348!4d-105.016991" xr:uid="{00000000-0004-0000-0200-000026230000}"/>
    <hyperlink ref="F4504" r:id="rId9000" display="https://www.bing.com/maps?cp=39.737348~-105.016991&amp;style=o&amp;lvl=18&amp;dir=0&amp;sp=point.39.737348_-105.016991_Zuni" xr:uid="{00000000-0004-0000-0200-000027230000}"/>
    <hyperlink ref="E4505" r:id="rId9001" display="https://www.google.com/maps/@38.080332,-99.893587,450m/data=!3m1!1e3!4m5!3m4!1s0x0:0x0!8m2!3d38.080332!4d-99.893587" xr:uid="{00000000-0004-0000-0200-000028230000}"/>
    <hyperlink ref="F4505" r:id="rId9002" display="https://www.bing.com/maps?cp=38.080332~-99.893587&amp;style=o&amp;lvl=18&amp;dir=0&amp;sp=point.38.080332_-99.893587_Jetmore" xr:uid="{00000000-0004-0000-0200-000029230000}"/>
    <hyperlink ref="E4506" r:id="rId9003" display="https://www.google.com/maps/@38.080332,-99.893587,450m/data=!3m1!1e3!4m5!3m4!1s0x0:0x0!8m2!3d38.080332!4d-99.893587" xr:uid="{00000000-0004-0000-0200-00002A230000}"/>
    <hyperlink ref="F4506" r:id="rId9004" display="https://www.bing.com/maps?cp=38.080332~-99.893587&amp;style=o&amp;lvl=18&amp;dir=0&amp;sp=point.38.080332_-99.893587_Jetmore" xr:uid="{00000000-0004-0000-0200-00002B230000}"/>
    <hyperlink ref="E4507" r:id="rId9005" display="https://www.google.com/maps/@41.988069,-96.915994,450m/data=!3m1!1e3!4m5!3m4!1s0x0:0x0!8m2!3d41.988069!4d-96.915994" xr:uid="{00000000-0004-0000-0200-00002C230000}"/>
    <hyperlink ref="F4507" r:id="rId9006" display="https://www.bing.com/maps?cp=41.988069~-96.915994&amp;style=o&amp;lvl=18&amp;dir=0&amp;sp=point.41.988069_-96.915994_Wisner" xr:uid="{00000000-0004-0000-0200-00002D230000}"/>
    <hyperlink ref="E4508" r:id="rId9007" display="https://www.google.com/maps/@41.988069,-96.915994,450m/data=!3m1!1e3!4m5!3m4!1s0x0:0x0!8m2!3d41.988069!4d-96.915994" xr:uid="{00000000-0004-0000-0200-00002E230000}"/>
    <hyperlink ref="F4508" r:id="rId9008" display="https://www.bing.com/maps?cp=41.988069~-96.915994&amp;style=o&amp;lvl=18&amp;dir=0&amp;sp=point.41.988069_-96.915994_Wisner" xr:uid="{00000000-0004-0000-0200-00002F230000}"/>
    <hyperlink ref="E4509" r:id="rId9009" display="https://www.google.com/maps/@36.892457,-104.441359,450m/data=!3m1!1e3!4m5!3m4!1s0x0:0x0!8m2!3d36.892457!4d-104.441359" xr:uid="{00000000-0004-0000-0200-000030230000}"/>
    <hyperlink ref="F4509" r:id="rId9010" display="https://www.bing.com/maps?cp=36.892457~-104.441359&amp;style=o&amp;lvl=18&amp;dir=0&amp;sp=point.36.892457_-104.441359_Raton" xr:uid="{00000000-0004-0000-0200-000031230000}"/>
    <hyperlink ref="E4510" r:id="rId9011" display="https://www.google.com/maps/@40.167136,-111.499461,450m/data=!3m1!1e3!4m5!3m4!1s0x0:0x0!8m2!3d40.167136!4d-111.499461" xr:uid="{00000000-0004-0000-0200-000032230000}"/>
    <hyperlink ref="F4510" r:id="rId9012" display="https://www.bing.com/maps?cp=40.167136~-111.499461&amp;style=o&amp;lvl=18&amp;dir=0&amp;sp=point.40.167136_-111.499461_Bartholomew" xr:uid="{00000000-0004-0000-0200-000033230000}"/>
    <hyperlink ref="E4511" r:id="rId9013" display="https://www.google.com/maps/@41.252222,-71.982500,450m/data=!3m1!1e3!4m5!3m4!1s0x0:0x0!8m2!3d41.252222!4d-71.982500" xr:uid="{00000000-0004-0000-0200-000034230000}"/>
    <hyperlink ref="F4511" r:id="rId9014" display="https://www.bing.com/maps?cp=41.252222~-71.982500&amp;style=o&amp;lvl=18&amp;dir=0&amp;sp=point.41.252222_-71.982500_Fishers Island" xr:uid="{00000000-0004-0000-0200-000035230000}"/>
    <hyperlink ref="E4512" r:id="rId9015" display="https://www.google.com/maps/@41.252222,-71.982500,450m/data=!3m1!1e3!4m5!3m4!1s0x0:0x0!8m2!3d41.252222!4d-71.982500" xr:uid="{00000000-0004-0000-0200-000036230000}"/>
    <hyperlink ref="F4512" r:id="rId9016" display="https://www.bing.com/maps?cp=41.252222~-71.982500&amp;style=o&amp;lvl=18&amp;dir=0&amp;sp=point.41.252222_-71.982500_Fishers Island" xr:uid="{00000000-0004-0000-0200-000037230000}"/>
    <hyperlink ref="E4513" r:id="rId9017" display="https://www.google.com/maps/@40.557686,-89.666990,450m/data=!3m1!1e3!4m5!3m4!1s0x0:0x0!8m2!3d40.557686!4d-89.666990" xr:uid="{00000000-0004-0000-0200-000038230000}"/>
    <hyperlink ref="F4513" r:id="rId9018" display="https://www.bing.com/maps?cp=40.557686~-89.666990&amp;style=o&amp;lvl=18&amp;dir=0&amp;sp=point.40.557686_-89.666990_Indian Trails Cogen 1" xr:uid="{00000000-0004-0000-0200-000039230000}"/>
    <hyperlink ref="E4514" r:id="rId9019" display="https://www.google.com/maps/@38.631100,-75.626100,450m/data=!3m1!1e3!4m5!3m4!1s0x0:0x0!8m2!3d38.631100!4d-75.626100" xr:uid="{00000000-0004-0000-0200-00003A230000}"/>
    <hyperlink ref="F4514" r:id="rId9020" display="https://www.bing.com/maps?cp=38.631100~-75.626100&amp;style=o&amp;lvl=18&amp;dir=0&amp;sp=point.38.631100_-75.626100_Seaford Delaware Plant" xr:uid="{00000000-0004-0000-0200-00003B230000}"/>
    <hyperlink ref="E4515" r:id="rId9021" display="https://www.google.com/maps/@34.953600,-83.378600,450m/data=!3m1!1e3!4m5!3m4!1s0x0:0x0!8m2!3d34.953600!4d-83.378600" xr:uid="{00000000-0004-0000-0200-00003C230000}"/>
    <hyperlink ref="F4515" r:id="rId9022" display="https://www.bing.com/maps?cp=34.953600~-83.378600&amp;style=o&amp;lvl=18&amp;dir=0&amp;sp=point.34.953600_-83.378600_Multitrade Rabun Gap, LLC" xr:uid="{00000000-0004-0000-0200-00003D230000}"/>
    <hyperlink ref="E4516" r:id="rId9023" display="https://www.google.com/maps/@40.272440,-75.670351,450m/data=!3m1!1e3!4m5!3m4!1s0x0:0x0!8m2!3d40.272440!4d-75.670351" xr:uid="{00000000-0004-0000-0200-00003E230000}"/>
    <hyperlink ref="F4516" r:id="rId9024" display="https://www.bing.com/maps?cp=40.272440~-75.670351&amp;style=o&amp;lvl=18&amp;dir=0&amp;sp=point.40.272440_-75.670351_Stowe Power Production Plant" xr:uid="{00000000-0004-0000-0200-00003F230000}"/>
    <hyperlink ref="E4517" r:id="rId9025" display="https://www.google.com/maps/@46.959722,-113.791667,450m/data=!3m1!1e3!4m5!3m4!1s0x0:0x0!8m2!3d46.959722!4d-113.791667" xr:uid="{00000000-0004-0000-0200-000040230000}"/>
    <hyperlink ref="F4517" r:id="rId9026" display="https://www.bing.com/maps?cp=46.959722~-113.791667&amp;style=o&amp;lvl=18&amp;dir=0&amp;sp=point.46.959722_-113.791667_Stone Container Missoula Mill" xr:uid="{00000000-0004-0000-0200-000041230000}"/>
    <hyperlink ref="E4518" r:id="rId9027" display="https://www.google.com/maps/@46.959722,-113.791667,450m/data=!3m1!1e3!4m5!3m4!1s0x0:0x0!8m2!3d46.959722!4d-113.791667" xr:uid="{00000000-0004-0000-0200-000042230000}"/>
    <hyperlink ref="F4518" r:id="rId9028" display="https://www.bing.com/maps?cp=46.959722~-113.791667&amp;style=o&amp;lvl=18&amp;dir=0&amp;sp=point.46.959722_-113.791667_Stone Container Missoula Mill" xr:uid="{00000000-0004-0000-0200-000043230000}"/>
    <hyperlink ref="E4519" r:id="rId9029" display="https://www.google.com/maps/@46.959722,-113.791667,450m/data=!3m1!1e3!4m5!3m4!1s0x0:0x0!8m2!3d46.959722!4d-113.791667" xr:uid="{00000000-0004-0000-0200-000044230000}"/>
    <hyperlink ref="F4519" r:id="rId9030" display="https://www.bing.com/maps?cp=46.959722~-113.791667&amp;style=o&amp;lvl=18&amp;dir=0&amp;sp=point.46.959722_-113.791667_Stone Container Missoula Mill" xr:uid="{00000000-0004-0000-0200-000045230000}"/>
    <hyperlink ref="E4520" r:id="rId9031" display="https://www.google.com/maps/@42.343600,-71.055900,450m/data=!3m1!1e3!4m5!3m4!1s0x0:0x0!8m2!3d42.343600!4d-71.055900" xr:uid="{00000000-0004-0000-0200-000046230000}"/>
    <hyperlink ref="F4520" r:id="rId9032" display="https://www.bing.com/maps?cp=42.343600~-71.055900&amp;style=o&amp;lvl=18&amp;dir=0&amp;sp=point.42.343600_-71.055900_Gillette SBMC" xr:uid="{00000000-0004-0000-0200-000047230000}"/>
    <hyperlink ref="E4521" r:id="rId9033" display="https://www.google.com/maps/@30.499200,-91.187200,450m/data=!3m1!1e3!4m5!3m4!1s0x0:0x0!8m2!3d30.499200!4d-91.187200" xr:uid="{00000000-0004-0000-0200-000048230000}"/>
    <hyperlink ref="F4521" r:id="rId9034" display="https://www.bing.com/maps?cp=30.499200~-91.187200&amp;style=o&amp;lvl=18&amp;dir=0&amp;sp=point.30.499200_-91.187200_Formosa Plastics" xr:uid="{00000000-0004-0000-0200-000049230000}"/>
    <hyperlink ref="E4522" r:id="rId9035" display="https://www.google.com/maps/@36.126100,-97.070000,450m/data=!3m1!1e3!4m5!3m4!1s0x0:0x0!8m2!3d36.126100!4d-97.070000" xr:uid="{00000000-0004-0000-0200-00004A230000}"/>
    <hyperlink ref="F4522" r:id="rId9036" display="https://www.bing.com/maps?cp=36.126100~-97.070000&amp;style=o&amp;lvl=18&amp;dir=0&amp;sp=point.36.126100_-97.070000_Oklahoma State University" xr:uid="{00000000-0004-0000-0200-00004B230000}"/>
    <hyperlink ref="E4523" r:id="rId9037" display="https://www.google.com/maps/@33.044722,-88.071667,450m/data=!3m1!1e3!4m5!3m4!1s0x0:0x0!8m2!3d33.044722!4d-88.071667" xr:uid="{00000000-0004-0000-0200-00004C230000}"/>
    <hyperlink ref="F4523" r:id="rId9038" display="https://www.bing.com/maps?cp=33.044722~-88.071667&amp;style=o&amp;lvl=18&amp;dir=0&amp;sp=point.33.044722_-88.071667_Southaven Energy Facility" xr:uid="{00000000-0004-0000-0200-00004D230000}"/>
    <hyperlink ref="E4524" r:id="rId9039" display="https://www.google.com/maps/@33.044722,-88.071667,450m/data=!3m1!1e3!4m5!3m4!1s0x0:0x0!8m2!3d33.044722!4d-88.071667" xr:uid="{00000000-0004-0000-0200-00004E230000}"/>
    <hyperlink ref="F4524" r:id="rId9040" display="https://www.bing.com/maps?cp=33.044722~-88.071667&amp;style=o&amp;lvl=18&amp;dir=0&amp;sp=point.33.044722_-88.071667_Southaven Energy Facility" xr:uid="{00000000-0004-0000-0200-00004F230000}"/>
    <hyperlink ref="E4525" r:id="rId9041" display="https://www.google.com/maps/@32.613100,-117.096400,450m/data=!3m1!1e3!4m5!3m4!1s0x0:0x0!8m2!3d32.613100!4d-117.096400" xr:uid="{00000000-0004-0000-0200-000050230000}"/>
    <hyperlink ref="F4525" r:id="rId9042" display="https://www.bing.com/maps?cp=32.613100~-117.096400&amp;style=o&amp;lvl=18&amp;dir=0&amp;sp=point.32.613100_-117.096400_Dynegy South Bay Power Plant" xr:uid="{00000000-0004-0000-0200-000051230000}"/>
    <hyperlink ref="E4526" r:id="rId9043" display="https://www.google.com/maps/@32.613100,-117.096400,450m/data=!3m1!1e3!4m5!3m4!1s0x0:0x0!8m2!3d32.613100!4d-117.096400" xr:uid="{00000000-0004-0000-0200-000052230000}"/>
    <hyperlink ref="F4526" r:id="rId9044" display="https://www.bing.com/maps?cp=32.613100~-117.096400&amp;style=o&amp;lvl=18&amp;dir=0&amp;sp=point.32.613100_-117.096400_Dynegy South Bay Power Plant" xr:uid="{00000000-0004-0000-0200-000053230000}"/>
    <hyperlink ref="E4527" r:id="rId9045" display="https://www.google.com/maps/@32.968889,-115.534444,450m/data=!3m1!1e3!4m5!3m4!1s0x0:0x0!8m2!3d32.968889!4d-115.534444" xr:uid="{00000000-0004-0000-0200-000054230000}"/>
    <hyperlink ref="F4527" r:id="rId9046" display="https://www.bing.com/maps?cp=32.968889~-115.534444&amp;style=o&amp;lvl=18&amp;dir=0&amp;sp=point.32.968889_-115.534444_Brawley" xr:uid="{00000000-0004-0000-0200-000055230000}"/>
    <hyperlink ref="E4528" r:id="rId9047" display="https://www.google.com/maps/@32.968889,-115.534444,450m/data=!3m1!1e3!4m5!3m4!1s0x0:0x0!8m2!3d32.968889!4d-115.534444" xr:uid="{00000000-0004-0000-0200-000056230000}"/>
    <hyperlink ref="F4528" r:id="rId9048" display="https://www.bing.com/maps?cp=32.968889~-115.534444&amp;style=o&amp;lvl=18&amp;dir=0&amp;sp=point.32.968889_-115.534444_Brawley" xr:uid="{00000000-0004-0000-0200-000057230000}"/>
    <hyperlink ref="E4529" r:id="rId9049" display="https://www.google.com/maps/@25.435600,-80.330800,450m/data=!3m1!1e3!4m5!3m4!1s0x0:0x0!8m2!3d25.435600!4d-80.330800" xr:uid="{00000000-0004-0000-0200-000058230000}"/>
    <hyperlink ref="F4529" r:id="rId9050" display="https://www.bing.com/maps?cp=25.435600~-80.330800&amp;style=o&amp;lvl=18&amp;dir=0&amp;sp=point.25.435600_-80.330800_Turkey Point" xr:uid="{00000000-0004-0000-0200-000059230000}"/>
    <hyperlink ref="E4530" r:id="rId9051" display="https://www.google.com/maps/@25.435600,-80.330800,450m/data=!3m1!1e3!4m5!3m4!1s0x0:0x0!8m2!3d25.435600!4d-80.330800" xr:uid="{00000000-0004-0000-0200-00005A230000}"/>
    <hyperlink ref="F4530" r:id="rId9052" display="https://www.bing.com/maps?cp=25.435600~-80.330800&amp;style=o&amp;lvl=18&amp;dir=0&amp;sp=point.25.435600_-80.330800_Turkey Point" xr:uid="{00000000-0004-0000-0200-00005B230000}"/>
    <hyperlink ref="E4531" r:id="rId9053" display="https://www.google.com/maps/@25.435600,-80.330800,450m/data=!3m1!1e3!4m5!3m4!1s0x0:0x0!8m2!3d25.435600!4d-80.330800" xr:uid="{00000000-0004-0000-0200-00005C230000}"/>
    <hyperlink ref="F4531" r:id="rId9054" display="https://www.bing.com/maps?cp=25.435600~-80.330800&amp;style=o&amp;lvl=18&amp;dir=0&amp;sp=point.25.435600_-80.330800_Turkey Point" xr:uid="{00000000-0004-0000-0200-00005D230000}"/>
    <hyperlink ref="E4532" r:id="rId9055" display="https://www.google.com/maps/@25.435600,-80.330800,450m/data=!3m1!1e3!4m5!3m4!1s0x0:0x0!8m2!3d25.435600!4d-80.330800" xr:uid="{00000000-0004-0000-0200-00005E230000}"/>
    <hyperlink ref="F4532" r:id="rId9056" display="https://www.bing.com/maps?cp=25.435600~-80.330800&amp;style=o&amp;lvl=18&amp;dir=0&amp;sp=point.25.435600_-80.330800_Turkey Point" xr:uid="{00000000-0004-0000-0200-00005F230000}"/>
    <hyperlink ref="E4533" r:id="rId9057" display="https://www.google.com/maps/@25.435600,-80.330800,450m/data=!3m1!1e3!4m5!3m4!1s0x0:0x0!8m2!3d25.435600!4d-80.330800" xr:uid="{00000000-0004-0000-0200-000060230000}"/>
    <hyperlink ref="F4533" r:id="rId9058" display="https://www.bing.com/maps?cp=25.435600~-80.330800&amp;style=o&amp;lvl=18&amp;dir=0&amp;sp=point.25.435600_-80.330800_Turkey Point" xr:uid="{00000000-0004-0000-0200-000061230000}"/>
    <hyperlink ref="E4534" r:id="rId9059" display="https://www.google.com/maps/@43.657900,-94.464700,450m/data=!3m1!1e3!4m5!3m4!1s0x0:0x0!8m2!3d43.657900!4d-94.464700" xr:uid="{00000000-0004-0000-0200-000062230000}"/>
    <hyperlink ref="F4534" r:id="rId9060" display="https://www.bing.com/maps?cp=43.657900~-94.464700&amp;style=o&amp;lvl=18&amp;dir=0&amp;sp=point.43.657900_-94.464700_Fairmont (MN)" xr:uid="{00000000-0004-0000-0200-000063230000}"/>
    <hyperlink ref="E4535" r:id="rId9061" display="https://www.google.com/maps/@43.657900,-94.464700,450m/data=!3m1!1e3!4m5!3m4!1s0x0:0x0!8m2!3d43.657900!4d-94.464700" xr:uid="{00000000-0004-0000-0200-000064230000}"/>
    <hyperlink ref="F4535" r:id="rId9062" display="https://www.bing.com/maps?cp=43.657900~-94.464700&amp;style=o&amp;lvl=18&amp;dir=0&amp;sp=point.43.657900_-94.464700_Fairmont (MN)" xr:uid="{00000000-0004-0000-0200-000065230000}"/>
    <hyperlink ref="E4536" r:id="rId9063" display="https://www.google.com/maps/@43.657900,-94.464700,450m/data=!3m1!1e3!4m5!3m4!1s0x0:0x0!8m2!3d43.657900!4d-94.464700" xr:uid="{00000000-0004-0000-0200-000066230000}"/>
    <hyperlink ref="F4536" r:id="rId9064" display="https://www.bing.com/maps?cp=43.657900~-94.464700&amp;style=o&amp;lvl=18&amp;dir=0&amp;sp=point.43.657900_-94.464700_Fairmont (MN)" xr:uid="{00000000-0004-0000-0200-000067230000}"/>
    <hyperlink ref="E4537" r:id="rId9065" display="https://www.google.com/maps/@42.111700,-75.974700,450m/data=!3m1!1e3!4m5!3m4!1s0x0:0x0!8m2!3d42.111700!4d-75.974700" xr:uid="{00000000-0004-0000-0200-000068230000}"/>
    <hyperlink ref="F4537" r:id="rId9066" display="https://www.bing.com/maps?cp=42.111700~-75.974700&amp;style=o&amp;lvl=18&amp;dir=0&amp;sp=point.42.111700_-75.974700_GMMM Westover" xr:uid="{00000000-0004-0000-0200-000069230000}"/>
    <hyperlink ref="E4538" r:id="rId9067" display="https://www.google.com/maps/@42.678900,-76.948300,450m/data=!3m1!1e3!4m5!3m4!1s0x0:0x0!8m2!3d42.678900!4d-76.948300" xr:uid="{00000000-0004-0000-0200-00006A230000}"/>
    <hyperlink ref="F4538" r:id="rId9068" display="https://www.bing.com/maps?cp=42.678900~-76.948300&amp;style=o&amp;lvl=18&amp;dir=0&amp;sp=point.42.678900_-76.948300_Greenidge Generation LLC" xr:uid="{00000000-0004-0000-0200-00006B230000}"/>
    <hyperlink ref="E4539" r:id="rId9069" display="https://www.google.com/maps/@36.719722,-96.915278,450m/data=!3m1!1e3!4m5!3m4!1s0x0:0x0!8m2!3d36.719722!4d-96.915278" xr:uid="{00000000-0004-0000-0200-00006C230000}"/>
    <hyperlink ref="F4539" r:id="rId9070" display="https://www.bing.com/maps?cp=36.719722~-96.915278&amp;style=o&amp;lvl=18&amp;dir=0&amp;sp=point.36.719722_-96.915278_Ponca Diesel" xr:uid="{00000000-0004-0000-0200-00006D230000}"/>
    <hyperlink ref="E4540" r:id="rId9071" display="https://www.google.com/maps/@36.719722,-96.915278,450m/data=!3m1!1e3!4m5!3m4!1s0x0:0x0!8m2!3d36.719722!4d-96.915278" xr:uid="{00000000-0004-0000-0200-00006E230000}"/>
    <hyperlink ref="F4540" r:id="rId9072" display="https://www.bing.com/maps?cp=36.719722~-96.915278&amp;style=o&amp;lvl=18&amp;dir=0&amp;sp=point.36.719722_-96.915278_Ponca Diesel" xr:uid="{00000000-0004-0000-0200-00006F230000}"/>
    <hyperlink ref="E4541" r:id="rId9073" display="https://www.google.com/maps/@36.719722,-96.915278,450m/data=!3m1!1e3!4m5!3m4!1s0x0:0x0!8m2!3d36.719722!4d-96.915278" xr:uid="{00000000-0004-0000-0200-000070230000}"/>
    <hyperlink ref="F4541" r:id="rId9074" display="https://www.bing.com/maps?cp=36.719722~-96.915278&amp;style=o&amp;lvl=18&amp;dir=0&amp;sp=point.36.719722_-96.915278_Ponca Diesel" xr:uid="{00000000-0004-0000-0200-000071230000}"/>
    <hyperlink ref="E4542" r:id="rId9075" display="https://www.google.com/maps/@32.728300,-97.219200,450m/data=!3m1!1e3!4m5!3m4!1s0x0:0x0!8m2!3d32.728300!4d-97.219200" xr:uid="{00000000-0004-0000-0200-000072230000}"/>
    <hyperlink ref="F4542" r:id="rId9076" display="https://www.bing.com/maps?cp=32.728300~-97.219200&amp;style=o&amp;lvl=18&amp;dir=0&amp;sp=point.32.728300_-97.219200_Handley" xr:uid="{00000000-0004-0000-0200-000073230000}"/>
    <hyperlink ref="E4543" r:id="rId9077" display="https://www.google.com/maps/@32.728300,-97.219200,450m/data=!3m1!1e3!4m5!3m4!1s0x0:0x0!8m2!3d32.728300!4d-97.219200" xr:uid="{00000000-0004-0000-0200-000074230000}"/>
    <hyperlink ref="F4543" r:id="rId9078" display="https://www.bing.com/maps?cp=32.728300~-97.219200&amp;style=o&amp;lvl=18&amp;dir=0&amp;sp=point.32.728300_-97.219200_Handley" xr:uid="{00000000-0004-0000-0200-000075230000}"/>
    <hyperlink ref="E4544" r:id="rId9079" display="https://www.google.com/maps/@41.599760,-90.911950,450m/data=!3m1!1e3!4m5!3m4!1s0x0:0x0!8m2!3d41.599760!4d-90.911950" xr:uid="{00000000-0004-0000-0200-000076230000}"/>
    <hyperlink ref="F4544" r:id="rId9080" display="https://www.bing.com/maps?cp=41.599760~-90.911950&amp;style=o&amp;lvl=18&amp;dir=0&amp;sp=point.41.599760_-90.911950_Durant" xr:uid="{00000000-0004-0000-0200-000077230000}"/>
    <hyperlink ref="E4545" r:id="rId9081" display="https://www.google.com/maps/@41.599760,-90.911950,450m/data=!3m1!1e3!4m5!3m4!1s0x0:0x0!8m2!3d41.599760!4d-90.911950" xr:uid="{00000000-0004-0000-0200-000078230000}"/>
    <hyperlink ref="F4545" r:id="rId9082" display="https://www.bing.com/maps?cp=41.599760~-90.911950&amp;style=o&amp;lvl=18&amp;dir=0&amp;sp=point.41.599760_-90.911950_Durant" xr:uid="{00000000-0004-0000-0200-000079230000}"/>
    <hyperlink ref="E4546" r:id="rId9083" display="https://www.google.com/maps/@24.563333,-81.734200,450m/data=!3m1!1e3!4m5!3m4!1s0x0:0x0!8m2!3d24.563333!4d-81.734200" xr:uid="{00000000-0004-0000-0200-00007A230000}"/>
    <hyperlink ref="F4546" r:id="rId9084" display="https://www.bing.com/maps?cp=24.563333~-81.734200&amp;style=o&amp;lvl=18&amp;dir=0&amp;sp=point.24.563333_-81.734200_Stock Island" xr:uid="{00000000-0004-0000-0200-00007B230000}"/>
    <hyperlink ref="E4547" r:id="rId9085" display="https://www.google.com/maps/@24.563333,-81.734200,450m/data=!3m1!1e3!4m5!3m4!1s0x0:0x0!8m2!3d24.563333!4d-81.734200" xr:uid="{00000000-0004-0000-0200-00007C230000}"/>
    <hyperlink ref="F4547" r:id="rId9086" display="https://www.bing.com/maps?cp=24.563333~-81.734200&amp;style=o&amp;lvl=18&amp;dir=0&amp;sp=point.24.563333_-81.734200_Stock Island" xr:uid="{00000000-0004-0000-0200-00007D230000}"/>
    <hyperlink ref="E4548" r:id="rId9087" display="https://www.google.com/maps/@24.563333,-81.734200,450m/data=!3m1!1e3!4m5!3m4!1s0x0:0x0!8m2!3d24.563333!4d-81.734200" xr:uid="{00000000-0004-0000-0200-00007E230000}"/>
    <hyperlink ref="F4548" r:id="rId9088" display="https://www.bing.com/maps?cp=24.563333~-81.734200&amp;style=o&amp;lvl=18&amp;dir=0&amp;sp=point.24.563333_-81.734200_Stock Island" xr:uid="{00000000-0004-0000-0200-00007F230000}"/>
    <hyperlink ref="E4549" r:id="rId9089" display="https://www.google.com/maps/@42.200000,-72.610000,450m/data=!3m1!1e3!4m5!3m4!1s0x0:0x0!8m2!3d42.200000!4d-72.610000" xr:uid="{00000000-0004-0000-0200-000080230000}"/>
    <hyperlink ref="F4549" r:id="rId9090" display="https://www.bing.com/maps?cp=42.200000~-72.610000&amp;style=o&amp;lvl=18&amp;dir=0&amp;sp=point.42.200000_-72.610000_Cabot Holyoke" xr:uid="{00000000-0004-0000-0200-000081230000}"/>
    <hyperlink ref="E4550" r:id="rId9091" display="https://www.google.com/maps/@40.712500,-74.970278,450m/data=!3m1!1e3!4m5!3m4!1s0x0:0x0!8m2!3d40.712500!4d-74.970278" xr:uid="{00000000-0004-0000-0200-000082230000}"/>
    <hyperlink ref="F4550" r:id="rId9092" display="https://www.bing.com/maps?cp=40.712500~-74.970278&amp;style=o&amp;lvl=18&amp;dir=0&amp;sp=point.40.712500_-74.970278_Pharmacia" xr:uid="{00000000-0004-0000-0200-000083230000}"/>
    <hyperlink ref="E4551" r:id="rId9093" display="https://www.google.com/maps/@40.712500,-74.970278,450m/data=!3m1!1e3!4m5!3m4!1s0x0:0x0!8m2!3d40.712500!4d-74.970278" xr:uid="{00000000-0004-0000-0200-000084230000}"/>
    <hyperlink ref="F4551" r:id="rId9094" display="https://www.bing.com/maps?cp=40.712500~-74.970278&amp;style=o&amp;lvl=18&amp;dir=0&amp;sp=point.40.712500_-74.970278_Pharmacia" xr:uid="{00000000-0004-0000-0200-000085230000}"/>
    <hyperlink ref="E4552" r:id="rId9095" display="https://www.google.com/maps/@40.712500,-74.970278,450m/data=!3m1!1e3!4m5!3m4!1s0x0:0x0!8m2!3d40.712500!4d-74.970278" xr:uid="{00000000-0004-0000-0200-000086230000}"/>
    <hyperlink ref="F4552" r:id="rId9096" display="https://www.bing.com/maps?cp=40.712500~-74.970278&amp;style=o&amp;lvl=18&amp;dir=0&amp;sp=point.40.712500_-74.970278_Pharmacia" xr:uid="{00000000-0004-0000-0200-000087230000}"/>
    <hyperlink ref="E4553" r:id="rId9097" display="https://www.google.com/maps/@40.712500,-74.970278,450m/data=!3m1!1e3!4m5!3m4!1s0x0:0x0!8m2!3d40.712500!4d-74.970278" xr:uid="{00000000-0004-0000-0200-000088230000}"/>
    <hyperlink ref="F4553" r:id="rId9098" display="https://www.bing.com/maps?cp=40.712500~-74.970278&amp;style=o&amp;lvl=18&amp;dir=0&amp;sp=point.40.712500_-74.970278_Pharmacia" xr:uid="{00000000-0004-0000-0200-000089230000}"/>
    <hyperlink ref="E4554" r:id="rId9099" display="https://www.google.com/maps/@40.712500,-74.970278,450m/data=!3m1!1e3!4m5!3m4!1s0x0:0x0!8m2!3d40.712500!4d-74.970278" xr:uid="{00000000-0004-0000-0200-00008A230000}"/>
    <hyperlink ref="F4554" r:id="rId9100" display="https://www.bing.com/maps?cp=40.712500~-74.970278&amp;style=o&amp;lvl=18&amp;dir=0&amp;sp=point.40.712500_-74.970278_Pharmacia" xr:uid="{00000000-0004-0000-0200-00008B230000}"/>
    <hyperlink ref="E4555" r:id="rId9101" display="https://www.google.com/maps/@40.712500,-74.970278,450m/data=!3m1!1e3!4m5!3m4!1s0x0:0x0!8m2!3d40.712500!4d-74.970278" xr:uid="{00000000-0004-0000-0200-00008C230000}"/>
    <hyperlink ref="F4555" r:id="rId9102" display="https://www.bing.com/maps?cp=40.712500~-74.970278&amp;style=o&amp;lvl=18&amp;dir=0&amp;sp=point.40.712500_-74.970278_Pharmacia" xr:uid="{00000000-0004-0000-0200-00008D230000}"/>
    <hyperlink ref="E4556" r:id="rId9103" display="https://www.google.com/maps/@32.843611,-79.954167,450m/data=!3m1!1e3!4m5!3m4!1s0x0:0x0!8m2!3d32.843611!4d-79.954167" xr:uid="{00000000-0004-0000-0200-00008E230000}"/>
    <hyperlink ref="F4556" r:id="rId9104" display="https://www.bing.com/maps?cp=32.843611~-79.954167&amp;style=o&amp;lvl=18&amp;dir=0&amp;sp=point.32.843611_-79.954167_Charleston Resource Recovery Facility" xr:uid="{00000000-0004-0000-0200-00008F230000}"/>
    <hyperlink ref="E4557" r:id="rId9105" display="https://www.google.com/maps/@29.883056,-95.108611,450m/data=!3m1!1e3!4m5!3m4!1s0x0:0x0!8m2!3d29.883056!4d-95.108611" xr:uid="{00000000-0004-0000-0200-000090230000}"/>
    <hyperlink ref="F4557" r:id="rId9106" display="https://www.bing.com/maps?cp=29.883056~-95.108611&amp;style=o&amp;lvl=18&amp;dir=0&amp;sp=point.29.883056_-95.108611_CalTex Holdings LP" xr:uid="{00000000-0004-0000-0200-000091230000}"/>
    <hyperlink ref="E4558" r:id="rId9107" display="https://www.google.com/maps/@29.883056,-95.108611,450m/data=!3m1!1e3!4m5!3m4!1s0x0:0x0!8m2!3d29.883056!4d-95.108611" xr:uid="{00000000-0004-0000-0200-000092230000}"/>
    <hyperlink ref="F4558" r:id="rId9108" display="https://www.bing.com/maps?cp=29.883056~-95.108611&amp;style=o&amp;lvl=18&amp;dir=0&amp;sp=point.29.883056_-95.108611_CalTex Holdings LP" xr:uid="{00000000-0004-0000-0200-000093230000}"/>
    <hyperlink ref="E4559" r:id="rId9109" display="https://www.google.com/maps/@64.825601,-147.648627,450m/data=!3m1!1e3!4m5!3m4!1s0x0:0x0!8m2!3d64.825601!4d-147.648627" xr:uid="{00000000-0004-0000-0200-000094230000}"/>
    <hyperlink ref="F4559" r:id="rId9110" display="https://www.bing.com/maps?cp=64.825601~-147.648627&amp;style=o&amp;lvl=18&amp;dir=0&amp;sp=point.64.825601_-147.648627_Utility Plants Section" xr:uid="{00000000-0004-0000-0200-000095230000}"/>
    <hyperlink ref="E4560" r:id="rId9111" display="https://www.google.com/maps/@39.393900,-119.753700,450m/data=!3m1!1e3!4m5!3m4!1s0x0:0x0!8m2!3d39.393900!4d-119.753700" xr:uid="{00000000-0004-0000-0200-000096230000}"/>
    <hyperlink ref="F4560" r:id="rId9112" display="https://www.bing.com/maps?cp=39.393900~-119.753700&amp;style=o&amp;lvl=18&amp;dir=0&amp;sp=point.39.393900_-119.753700_Steamboat 1" xr:uid="{00000000-0004-0000-0200-000097230000}"/>
    <hyperlink ref="E4561" r:id="rId9113" display="https://www.google.com/maps/@39.393900,-119.753700,450m/data=!3m1!1e3!4m5!3m4!1s0x0:0x0!8m2!3d39.393900!4d-119.753700" xr:uid="{00000000-0004-0000-0200-000098230000}"/>
    <hyperlink ref="F4561" r:id="rId9114" display="https://www.bing.com/maps?cp=39.393900~-119.753700&amp;style=o&amp;lvl=18&amp;dir=0&amp;sp=point.39.393900_-119.753700_Steamboat 1" xr:uid="{00000000-0004-0000-0200-000099230000}"/>
    <hyperlink ref="E4562" r:id="rId9115" display="https://www.google.com/maps/@39.393900,-119.753700,450m/data=!3m1!1e3!4m5!3m4!1s0x0:0x0!8m2!3d39.393900!4d-119.753700" xr:uid="{00000000-0004-0000-0200-00009A230000}"/>
    <hyperlink ref="F4562" r:id="rId9116" display="https://www.bing.com/maps?cp=39.393900~-119.753700&amp;style=o&amp;lvl=18&amp;dir=0&amp;sp=point.39.393900_-119.753700_Steamboat 1" xr:uid="{00000000-0004-0000-0200-00009B230000}"/>
    <hyperlink ref="E4563" r:id="rId9117" display="https://www.google.com/maps/@39.393900,-119.753700,450m/data=!3m1!1e3!4m5!3m4!1s0x0:0x0!8m2!3d39.393900!4d-119.753700" xr:uid="{00000000-0004-0000-0200-00009C230000}"/>
    <hyperlink ref="F4563" r:id="rId9118" display="https://www.bing.com/maps?cp=39.393900~-119.753700&amp;style=o&amp;lvl=18&amp;dir=0&amp;sp=point.39.393900_-119.753700_Steamboat 1" xr:uid="{00000000-0004-0000-0200-00009D230000}"/>
    <hyperlink ref="E4564" r:id="rId9119" display="https://www.google.com/maps/@39.393900,-119.753700,450m/data=!3m1!1e3!4m5!3m4!1s0x0:0x0!8m2!3d39.393900!4d-119.753700" xr:uid="{00000000-0004-0000-0200-00009E230000}"/>
    <hyperlink ref="F4564" r:id="rId9120" display="https://www.bing.com/maps?cp=39.393900~-119.753700&amp;style=o&amp;lvl=18&amp;dir=0&amp;sp=point.39.393900_-119.753700_Steamboat 1" xr:uid="{00000000-0004-0000-0200-00009F230000}"/>
    <hyperlink ref="E4565" r:id="rId9121" display="https://www.google.com/maps/@39.393900,-119.753700,450m/data=!3m1!1e3!4m5!3m4!1s0x0:0x0!8m2!3d39.393900!4d-119.753700" xr:uid="{00000000-0004-0000-0200-0000A0230000}"/>
    <hyperlink ref="F4565" r:id="rId9122" display="https://www.bing.com/maps?cp=39.393900~-119.753700&amp;style=o&amp;lvl=18&amp;dir=0&amp;sp=point.39.393900_-119.753700_Steamboat 1" xr:uid="{00000000-0004-0000-0200-0000A1230000}"/>
    <hyperlink ref="E4566" r:id="rId9123" display="https://www.google.com/maps/@39.393900,-119.753700,450m/data=!3m1!1e3!4m5!3m4!1s0x0:0x0!8m2!3d39.393900!4d-119.753700" xr:uid="{00000000-0004-0000-0200-0000A2230000}"/>
    <hyperlink ref="F4566" r:id="rId9124" display="https://www.bing.com/maps?cp=39.393900~-119.753700&amp;style=o&amp;lvl=18&amp;dir=0&amp;sp=point.39.393900_-119.753700_Steamboat 1" xr:uid="{00000000-0004-0000-0200-0000A3230000}"/>
    <hyperlink ref="E4567" r:id="rId9125" display="https://www.google.com/maps/@40.736389,-74.128611,450m/data=!3m1!1e3!4m5!3m4!1s0x0:0x0!8m2!3d40.736389!4d-74.128611" xr:uid="{00000000-0004-0000-0200-0000A4230000}"/>
    <hyperlink ref="F4567" r:id="rId9126" display="https://www.bing.com/maps?cp=40.736389~-74.128611&amp;style=o&amp;lvl=18&amp;dir=0&amp;sp=point.40.736389_-74.128611_Newark Power Plant" xr:uid="{00000000-0004-0000-0200-0000A5230000}"/>
    <hyperlink ref="E4568" r:id="rId9127" display="https://www.google.com/maps/@40.736389,-74.128611,450m/data=!3m1!1e3!4m5!3m4!1s0x0:0x0!8m2!3d40.736389!4d-74.128611" xr:uid="{00000000-0004-0000-0200-0000A6230000}"/>
    <hyperlink ref="F4568" r:id="rId9128" display="https://www.bing.com/maps?cp=40.736389~-74.128611&amp;style=o&amp;lvl=18&amp;dir=0&amp;sp=point.40.736389_-74.128611_Newark Power Plant" xr:uid="{00000000-0004-0000-0200-0000A7230000}"/>
    <hyperlink ref="E4569" r:id="rId9129" display="https://www.google.com/maps/@44.978300,-89.632800,450m/data=!3m1!1e3!4m5!3m4!1s0x0:0x0!8m2!3d44.978300!4d-89.632800" xr:uid="{00000000-0004-0000-0200-0000A8230000}"/>
    <hyperlink ref="F4569" r:id="rId9130" display="https://www.bing.com/maps?cp=44.978300~-89.632800&amp;style=o&amp;lvl=18&amp;dir=0&amp;sp=point.44.978300_-89.632800_Marathon Electric" xr:uid="{00000000-0004-0000-0200-0000A9230000}"/>
    <hyperlink ref="E4570" r:id="rId9131" display="https://www.google.com/maps/@36.796388,-121.448888,450m/data=!3m1!1e3!4m5!3m4!1s0x0:0x0!8m2!3d36.796388!4d-121.448888" xr:uid="{00000000-0004-0000-0200-0000AA230000}"/>
    <hyperlink ref="F4570" r:id="rId9132" display="https://www.bing.com/maps?cp=36.796388~-121.448888&amp;style=o&amp;lvl=18&amp;dir=0&amp;sp=point.36.796388_-121.448888_Salinas" xr:uid="{00000000-0004-0000-0200-0000AB230000}"/>
    <hyperlink ref="E4571" r:id="rId9133" display="https://www.google.com/maps/@34.233333,-119.194444,450m/data=!3m1!1e3!4m5!3m4!1s0x0:0x0!8m2!3d34.233333!4d-119.194444" xr:uid="{00000000-0004-0000-0200-0000AC230000}"/>
    <hyperlink ref="F4571" r:id="rId9134" display="https://www.bing.com/maps?cp=34.233333~-119.194444&amp;style=o&amp;lvl=18&amp;dir=0&amp;sp=point.34.233333_-119.194444_Oxnard" xr:uid="{00000000-0004-0000-0200-0000AD230000}"/>
    <hyperlink ref="E4572" r:id="rId9135" display="https://www.google.com/maps/@34.233333,-119.194444,450m/data=!3m1!1e3!4m5!3m4!1s0x0:0x0!8m2!3d34.233333!4d-119.194444" xr:uid="{00000000-0004-0000-0200-0000AE230000}"/>
    <hyperlink ref="F4572" r:id="rId9136" display="https://www.bing.com/maps?cp=34.233333~-119.194444&amp;style=o&amp;lvl=18&amp;dir=0&amp;sp=point.34.233333_-119.194444_Oxnard" xr:uid="{00000000-0004-0000-0200-0000AF230000}"/>
    <hyperlink ref="E4573" r:id="rId9137" display="https://www.google.com/maps/@34.233333,-119.194444,450m/data=!3m1!1e3!4m5!3m4!1s0x0:0x0!8m2!3d34.233333!4d-119.194444" xr:uid="{00000000-0004-0000-0200-0000B0230000}"/>
    <hyperlink ref="F4573" r:id="rId9138" display="https://www.bing.com/maps?cp=34.233333~-119.194444&amp;style=o&amp;lvl=18&amp;dir=0&amp;sp=point.34.233333_-119.194444_Oxnard" xr:uid="{00000000-0004-0000-0200-0000B1230000}"/>
    <hyperlink ref="E4574" r:id="rId9139" display="https://www.google.com/maps/@31.290000,-92.349722,450m/data=!3m1!1e3!4m5!3m4!1s0x0:0x0!8m2!3d31.290000!4d-92.349722" xr:uid="{00000000-0004-0000-0200-0000B2230000}"/>
    <hyperlink ref="F4574" r:id="rId9140" display="https://www.bing.com/maps?cp=31.290000~-92.349722&amp;style=o&amp;lvl=18&amp;dir=0&amp;sp=point.31.290000_-92.349722_Pineville Mill" xr:uid="{00000000-0004-0000-0200-0000B3230000}"/>
    <hyperlink ref="E4575" r:id="rId9141" display="https://www.google.com/maps/@31.645833,-101.766389,450m/data=!3m1!1e3!4m5!3m4!1s0x0:0x0!8m2!3d31.645833!4d-101.766389" xr:uid="{00000000-0004-0000-0200-0000B4230000}"/>
    <hyperlink ref="F4575" r:id="rId9142" display="https://www.bing.com/maps?cp=31.645833~-101.766389&amp;style=o&amp;lvl=18&amp;dir=0&amp;sp=point.31.645833_-101.766389_Midkiff Plant" xr:uid="{00000000-0004-0000-0200-0000B5230000}"/>
    <hyperlink ref="E4576" r:id="rId9143" display="https://www.google.com/maps/@31.645833,-101.766389,450m/data=!3m1!1e3!4m5!3m4!1s0x0:0x0!8m2!3d31.645833!4d-101.766389" xr:uid="{00000000-0004-0000-0200-0000B6230000}"/>
    <hyperlink ref="F4576" r:id="rId9144" display="https://www.bing.com/maps?cp=31.645833~-101.766389&amp;style=o&amp;lvl=18&amp;dir=0&amp;sp=point.31.645833_-101.766389_Midkiff Plant" xr:uid="{00000000-0004-0000-0200-0000B7230000}"/>
    <hyperlink ref="E4577" r:id="rId9145" display="https://www.google.com/maps/@31.645833,-101.766389,450m/data=!3m1!1e3!4m5!3m4!1s0x0:0x0!8m2!3d31.645833!4d-101.766389" xr:uid="{00000000-0004-0000-0200-0000B8230000}"/>
    <hyperlink ref="F4577" r:id="rId9146" display="https://www.bing.com/maps?cp=31.645833~-101.766389&amp;style=o&amp;lvl=18&amp;dir=0&amp;sp=point.31.645833_-101.766389_Midkiff Plant" xr:uid="{00000000-0004-0000-0200-0000B9230000}"/>
    <hyperlink ref="E4578" r:id="rId9147" display="https://www.google.com/maps/@36.431389,-98.244444,450m/data=!3m1!1e3!4m5!3m4!1s0x0:0x0!8m2!3d36.431389!4d-98.244444" xr:uid="{00000000-0004-0000-0200-0000BA230000}"/>
    <hyperlink ref="F4578" r:id="rId9148" display="https://www.bing.com/maps?cp=36.431389~-98.244444&amp;style=o&amp;lvl=18&amp;dir=0&amp;sp=point.36.431389_-98.244444_Chaney Dell Plant" xr:uid="{00000000-0004-0000-0200-0000BB230000}"/>
    <hyperlink ref="E4579" r:id="rId9149" display="https://www.google.com/maps/@36.431389,-98.244444,450m/data=!3m1!1e3!4m5!3m4!1s0x0:0x0!8m2!3d36.431389!4d-98.244444" xr:uid="{00000000-0004-0000-0200-0000BC230000}"/>
    <hyperlink ref="F4579" r:id="rId9150" display="https://www.bing.com/maps?cp=36.431389~-98.244444&amp;style=o&amp;lvl=18&amp;dir=0&amp;sp=point.36.431389_-98.244444_Chaney Dell Plant" xr:uid="{00000000-0004-0000-0200-0000BD230000}"/>
    <hyperlink ref="E4580" r:id="rId9151" display="https://www.google.com/maps/@36.431389,-98.244444,450m/data=!3m1!1e3!4m5!3m4!1s0x0:0x0!8m2!3d36.431389!4d-98.244444" xr:uid="{00000000-0004-0000-0200-0000BE230000}"/>
    <hyperlink ref="F4580" r:id="rId9152" display="https://www.bing.com/maps?cp=36.431389~-98.244444&amp;style=o&amp;lvl=18&amp;dir=0&amp;sp=point.36.431389_-98.244444_Chaney Dell Plant" xr:uid="{00000000-0004-0000-0200-0000BF230000}"/>
    <hyperlink ref="E4581" r:id="rId9153" display="https://www.google.com/maps/@44.671667,-122.938611,450m/data=!3m1!1e3!4m5!3m4!1s0x0:0x0!8m2!3d44.671667!4d-122.938611" xr:uid="{00000000-0004-0000-0200-0000C0230000}"/>
    <hyperlink ref="F4581" r:id="rId9154" display="https://www.bing.com/maps?cp=44.671667~-122.938611&amp;style=o&amp;lvl=18&amp;dir=0&amp;sp=point.44.671667_-122.938611_Albany Paper Mill" xr:uid="{00000000-0004-0000-0200-0000C1230000}"/>
    <hyperlink ref="E4582" r:id="rId9155" display="https://www.google.com/maps/@44.671667,-122.938611,450m/data=!3m1!1e3!4m5!3m4!1s0x0:0x0!8m2!3d44.671667!4d-122.938611" xr:uid="{00000000-0004-0000-0200-0000C2230000}"/>
    <hyperlink ref="F4582" r:id="rId9156" display="https://www.bing.com/maps?cp=44.671667~-122.938611&amp;style=o&amp;lvl=18&amp;dir=0&amp;sp=point.44.671667_-122.938611_Albany Paper Mill" xr:uid="{00000000-0004-0000-0200-0000C3230000}"/>
    <hyperlink ref="E4583" r:id="rId9157" display="https://www.google.com/maps/@33.916667,-116.550000,450m/data=!3m1!1e3!4m5!3m4!1s0x0:0x0!8m2!3d33.916667!4d-116.550000" xr:uid="{00000000-0004-0000-0200-0000C4230000}"/>
    <hyperlink ref="F4583" r:id="rId9158" display="https://www.bing.com/maps?cp=33.916667~-116.550000&amp;style=o&amp;lvl=18&amp;dir=0&amp;sp=point.33.916667_-116.550000_Phoenix Wind Power LLC" xr:uid="{00000000-0004-0000-0200-0000C5230000}"/>
    <hyperlink ref="E4584" r:id="rId9159" display="https://www.google.com/maps/@30.153889,-95.441389,450m/data=!3m1!1e3!4m5!3m4!1s0x0:0x0!8m2!3d30.153889!4d-95.441389" xr:uid="{00000000-0004-0000-0200-0000C6230000}"/>
    <hyperlink ref="F4584" r:id="rId9160" display="https://www.bing.com/maps?cp=30.153889~-95.441389&amp;style=o&amp;lvl=18&amp;dir=0&amp;sp=point.30.153889_-95.441389_Oak Ridge North Power" xr:uid="{00000000-0004-0000-0200-0000C7230000}"/>
    <hyperlink ref="E4585" r:id="rId9161" display="https://www.google.com/maps/@30.153889,-95.441389,450m/data=!3m1!1e3!4m5!3m4!1s0x0:0x0!8m2!3d30.153889!4d-95.441389" xr:uid="{00000000-0004-0000-0200-0000C8230000}"/>
    <hyperlink ref="F4585" r:id="rId9162" display="https://www.bing.com/maps?cp=30.153889~-95.441389&amp;style=o&amp;lvl=18&amp;dir=0&amp;sp=point.30.153889_-95.441389_Oak Ridge North Power" xr:uid="{00000000-0004-0000-0200-0000C9230000}"/>
    <hyperlink ref="E4586" r:id="rId9163" display="https://www.google.com/maps/@30.153889,-95.441389,450m/data=!3m1!1e3!4m5!3m4!1s0x0:0x0!8m2!3d30.153889!4d-95.441389" xr:uid="{00000000-0004-0000-0200-0000CA230000}"/>
    <hyperlink ref="F4586" r:id="rId9164" display="https://www.bing.com/maps?cp=30.153889~-95.441389&amp;style=o&amp;lvl=18&amp;dir=0&amp;sp=point.30.153889_-95.441389_Oak Ridge North Power" xr:uid="{00000000-0004-0000-0200-0000CB230000}"/>
    <hyperlink ref="E4587" r:id="rId9165" display="https://www.google.com/maps/@30.185000,-95.441667,450m/data=!3m1!1e3!4m5!3m4!1s0x0:0x0!8m2!3d30.185000!4d-95.441667" xr:uid="{00000000-0004-0000-0200-0000CC230000}"/>
    <hyperlink ref="F4587" r:id="rId9166" display="https://www.bing.com/maps?cp=30.185000~-95.441667&amp;style=o&amp;lvl=18&amp;dir=0&amp;sp=point.30.185000_-95.441667_Woodlands Area Power Project" xr:uid="{00000000-0004-0000-0200-0000CD230000}"/>
    <hyperlink ref="E4588" r:id="rId9167" display="https://www.google.com/maps/@66.566287,-145.253052,450m/data=!3m1!1e3!4m5!3m4!1s0x0:0x0!8m2!3d66.566287!4d-145.253052" xr:uid="{00000000-0004-0000-0200-0000CE230000}"/>
    <hyperlink ref="F4588" r:id="rId9168" display="https://www.bing.com/maps?cp=66.566287~-145.253052&amp;style=o&amp;lvl=18&amp;dir=0&amp;sp=point.66.566287_-145.253052_Gwitchyaa Zhee" xr:uid="{00000000-0004-0000-0200-0000CF230000}"/>
    <hyperlink ref="E4589" r:id="rId9169" display="https://www.google.com/maps/@48.548600,-117.912200,450m/data=!3m1!1e3!4m5!3m4!1s0x0:0x0!8m2!3d48.548600!4d-117.912200" xr:uid="{00000000-0004-0000-0200-0000D0230000}"/>
    <hyperlink ref="F4589" r:id="rId9170" display="https://www.bing.com/maps?cp=48.548600~-117.912200&amp;style=o&amp;lvl=18&amp;dir=0&amp;sp=point.48.548600_-117.912200_Vaagen Brothers Lumber" xr:uid="{00000000-0004-0000-0200-0000D1230000}"/>
    <hyperlink ref="E4590" r:id="rId9171" display="https://www.google.com/maps/@21.917800,-159.629400,450m/data=!3m1!1e3!4m5!3m4!1s0x0:0x0!8m2!3d21.917800!4d-159.629400" xr:uid="{00000000-0004-0000-0200-0000D2230000}"/>
    <hyperlink ref="F4590" r:id="rId9172" display="https://www.bing.com/maps?cp=21.917800~-159.629400&amp;style=o&amp;lvl=18&amp;dir=0&amp;sp=point.21.917800_-159.629400_Gay Robinson" xr:uid="{00000000-0004-0000-0200-0000D3230000}"/>
    <hyperlink ref="E4591" r:id="rId9173" display="https://www.google.com/maps/@28.991289,-95.407481,450m/data=!3m1!1e3!4m5!3m4!1s0x0:0x0!8m2!3d28.991289!4d-95.407481" xr:uid="{00000000-0004-0000-0200-0000D4230000}"/>
    <hyperlink ref="F4591" r:id="rId9174" display="https://www.bing.com/maps?cp=28.991289~-95.407481&amp;style=o&amp;lvl=18&amp;dir=0&amp;sp=point.28.991289_-95.407481_Freeport Energy" xr:uid="{00000000-0004-0000-0200-0000D5230000}"/>
    <hyperlink ref="E4592" r:id="rId9175" display="https://www.google.com/maps/@35.468100,-97.537500,450m/data=!3m1!1e3!4m5!3m4!1s0x0:0x0!8m2!3d35.468100!4d-97.537500" xr:uid="{00000000-0004-0000-0200-0000D6230000}"/>
    <hyperlink ref="F4592" r:id="rId9176" display="https://www.bing.com/maps?cp=35.468100~-97.537500&amp;style=o&amp;lvl=18&amp;dir=0&amp;sp=point.35.468100_-97.537500_Veolia Energy-OKC" xr:uid="{00000000-0004-0000-0200-0000D7230000}"/>
    <hyperlink ref="E4593" r:id="rId9177" display="https://www.google.com/maps/@39.757327,-89.600512,450m/data=!3m1!1e3!4m5!3m4!1s0x0:0x0!8m2!3d39.757327!4d-89.600512" xr:uid="{00000000-0004-0000-0200-0000D8230000}"/>
    <hyperlink ref="F4593" r:id="rId9178" display="https://www.bing.com/maps?cp=39.757327~-89.600512&amp;style=o&amp;lvl=18&amp;dir=0&amp;sp=point.39.757327_-89.600512_Lakeside" xr:uid="{00000000-0004-0000-0200-0000D9230000}"/>
    <hyperlink ref="E4594" r:id="rId9179" display="https://www.google.com/maps/@39.757327,-89.600512,450m/data=!3m1!1e3!4m5!3m4!1s0x0:0x0!8m2!3d39.757327!4d-89.600512" xr:uid="{00000000-0004-0000-0200-0000DA230000}"/>
    <hyperlink ref="F4594" r:id="rId9180" display="https://www.bing.com/maps?cp=39.757327~-89.600512&amp;style=o&amp;lvl=18&amp;dir=0&amp;sp=point.39.757327_-89.600512_Lakeside" xr:uid="{00000000-0004-0000-0200-0000DB230000}"/>
    <hyperlink ref="E4595" r:id="rId9181" display="https://www.google.com/maps/@46.578900,-87.395000,450m/data=!3m1!1e3!4m5!3m4!1s0x0:0x0!8m2!3d46.578900!4d-87.395000" xr:uid="{00000000-0004-0000-0200-0000DC230000}"/>
    <hyperlink ref="F4595" r:id="rId9182" display="https://www.bing.com/maps?cp=46.578900~-87.395000&amp;style=o&amp;lvl=18&amp;dir=0&amp;sp=point.46.578900_-87.395000_Presque Isle" xr:uid="{00000000-0004-0000-0200-0000DD230000}"/>
    <hyperlink ref="E4596" r:id="rId9183" display="https://www.google.com/maps/@46.578900,-87.395000,450m/data=!3m1!1e3!4m5!3m4!1s0x0:0x0!8m2!3d46.578900!4d-87.395000" xr:uid="{00000000-0004-0000-0200-0000DE230000}"/>
    <hyperlink ref="F4596" r:id="rId9184" display="https://www.bing.com/maps?cp=46.578900~-87.395000&amp;style=o&amp;lvl=18&amp;dir=0&amp;sp=point.46.578900_-87.395000_Presque Isle" xr:uid="{00000000-0004-0000-0200-0000DF230000}"/>
    <hyperlink ref="E4597" r:id="rId9185" display="https://www.google.com/maps/@36.491944,-90.074167,450m/data=!3m1!1e3!4m5!3m4!1s0x0:0x0!8m2!3d36.491944!4d-90.074167" xr:uid="{00000000-0004-0000-0200-0000E0230000}"/>
    <hyperlink ref="F4597" r:id="rId9186" display="https://www.bing.com/maps?cp=36.491944~-90.074167&amp;style=o&amp;lvl=18&amp;dir=0&amp;sp=point.36.491944_-90.074167_Campbell City" xr:uid="{00000000-0004-0000-0200-0000E1230000}"/>
    <hyperlink ref="E4598" r:id="rId9187" display="https://www.google.com/maps/@36.491944,-90.074167,450m/data=!3m1!1e3!4m5!3m4!1s0x0:0x0!8m2!3d36.491944!4d-90.074167" xr:uid="{00000000-0004-0000-0200-0000E2230000}"/>
    <hyperlink ref="F4598" r:id="rId9188" display="https://www.bing.com/maps?cp=36.491944~-90.074167&amp;style=o&amp;lvl=18&amp;dir=0&amp;sp=point.36.491944_-90.074167_Campbell City" xr:uid="{00000000-0004-0000-0200-0000E3230000}"/>
    <hyperlink ref="E4599" r:id="rId9189" display="https://www.google.com/maps/@36.491944,-90.074167,450m/data=!3m1!1e3!4m5!3m4!1s0x0:0x0!8m2!3d36.491944!4d-90.074167" xr:uid="{00000000-0004-0000-0200-0000E4230000}"/>
    <hyperlink ref="F4599" r:id="rId9190" display="https://www.bing.com/maps?cp=36.491944~-90.074167&amp;style=o&amp;lvl=18&amp;dir=0&amp;sp=point.36.491944_-90.074167_Campbell City" xr:uid="{00000000-0004-0000-0200-0000E5230000}"/>
    <hyperlink ref="E4600" r:id="rId9191" display="https://www.google.com/maps/@36.491944,-90.074167,450m/data=!3m1!1e3!4m5!3m4!1s0x0:0x0!8m2!3d36.491944!4d-90.074167" xr:uid="{00000000-0004-0000-0200-0000E6230000}"/>
    <hyperlink ref="F4600" r:id="rId9192" display="https://www.bing.com/maps?cp=36.491944~-90.074167&amp;style=o&amp;lvl=18&amp;dir=0&amp;sp=point.36.491944_-90.074167_Campbell City" xr:uid="{00000000-0004-0000-0200-0000E7230000}"/>
    <hyperlink ref="E4601" r:id="rId9193" display="https://www.google.com/maps/@36.491944,-90.074167,450m/data=!3m1!1e3!4m5!3m4!1s0x0:0x0!8m2!3d36.491944!4d-90.074167" xr:uid="{00000000-0004-0000-0200-0000E8230000}"/>
    <hyperlink ref="F4601" r:id="rId9194" display="https://www.bing.com/maps?cp=36.491944~-90.074167&amp;style=o&amp;lvl=18&amp;dir=0&amp;sp=point.36.491944_-90.074167_Campbell City" xr:uid="{00000000-0004-0000-0200-0000E9230000}"/>
    <hyperlink ref="E4602" r:id="rId9195" display="https://www.google.com/maps/@29.486667,-94.979444,450m/data=!3m1!1e3!4m5!3m4!1s0x0:0x0!8m2!3d29.486667!4d-94.979444" xr:uid="{00000000-0004-0000-0200-0000EA230000}"/>
    <hyperlink ref="F4602" r:id="rId9196" display="https://www.bing.com/maps?cp=29.486667~-94.979444&amp;style=o&amp;lvl=18&amp;dir=0&amp;sp=point.29.486667_-94.979444_P H Robinson" xr:uid="{00000000-0004-0000-0200-0000EB230000}"/>
    <hyperlink ref="E4603" r:id="rId9197" display="https://www.google.com/maps/@29.486667,-94.979444,450m/data=!3m1!1e3!4m5!3m4!1s0x0:0x0!8m2!3d29.486667!4d-94.979444" xr:uid="{00000000-0004-0000-0200-0000EC230000}"/>
    <hyperlink ref="F4603" r:id="rId9198" display="https://www.bing.com/maps?cp=29.486667~-94.979444&amp;style=o&amp;lvl=18&amp;dir=0&amp;sp=point.29.486667_-94.979444_P H Robinson" xr:uid="{00000000-0004-0000-0200-0000ED230000}"/>
    <hyperlink ref="E4604" r:id="rId9199" display="https://www.google.com/maps/@29.486667,-94.979444,450m/data=!3m1!1e3!4m5!3m4!1s0x0:0x0!8m2!3d29.486667!4d-94.979444" xr:uid="{00000000-0004-0000-0200-0000EE230000}"/>
    <hyperlink ref="F4604" r:id="rId9200" display="https://www.bing.com/maps?cp=29.486667~-94.979444&amp;style=o&amp;lvl=18&amp;dir=0&amp;sp=point.29.486667_-94.979444_P H Robinson" xr:uid="{00000000-0004-0000-0200-0000EF230000}"/>
    <hyperlink ref="E4605" r:id="rId9201" display="https://www.google.com/maps/@29.486667,-94.979444,450m/data=!3m1!1e3!4m5!3m4!1s0x0:0x0!8m2!3d29.486667!4d-94.979444" xr:uid="{00000000-0004-0000-0200-0000F0230000}"/>
    <hyperlink ref="F4605" r:id="rId9202" display="https://www.bing.com/maps?cp=29.486667~-94.979444&amp;style=o&amp;lvl=18&amp;dir=0&amp;sp=point.29.486667_-94.979444_P H Robinson" xr:uid="{00000000-0004-0000-0200-0000F1230000}"/>
    <hyperlink ref="E4606" r:id="rId9203" display="https://www.google.com/maps/@44.082000,-87.655800,450m/data=!3m1!1e3!4m5!3m4!1s0x0:0x0!8m2!3d44.082000!4d-87.655800" xr:uid="{00000000-0004-0000-0200-0000F2230000}"/>
    <hyperlink ref="F4606" r:id="rId9204" display="https://www.bing.com/maps?cp=44.082000~-87.655800&amp;style=o&amp;lvl=18&amp;dir=0&amp;sp=point.44.082000_-87.655800_Manitowoc" xr:uid="{00000000-0004-0000-0200-0000F3230000}"/>
    <hyperlink ref="E4607" r:id="rId9205" display="https://www.google.com/maps/@61.525297,-165.590152,450m/data=!3m1!1e3!4m5!3m4!1s0x0:0x0!8m2!3d61.525297!4d-165.590152" xr:uid="{00000000-0004-0000-0200-0000F4230000}"/>
    <hyperlink ref="F4607" r:id="rId9206" display="https://www.bing.com/maps?cp=61.525297~-165.590152&amp;style=o&amp;lvl=18&amp;dir=0&amp;sp=point.61.525297_-165.590152_Chevak" xr:uid="{00000000-0004-0000-0200-0000F5230000}"/>
    <hyperlink ref="E4608" r:id="rId9207" display="https://www.google.com/maps/@61.525297,-165.590152,450m/data=!3m1!1e3!4m5!3m4!1s0x0:0x0!8m2!3d61.525297!4d-165.590152" xr:uid="{00000000-0004-0000-0200-0000F6230000}"/>
    <hyperlink ref="F4608" r:id="rId9208" display="https://www.bing.com/maps?cp=61.525297~-165.590152&amp;style=o&amp;lvl=18&amp;dir=0&amp;sp=point.61.525297_-165.590152_Chevak" xr:uid="{00000000-0004-0000-0200-0000F7230000}"/>
    <hyperlink ref="E4609" r:id="rId9209" display="https://www.google.com/maps/@61.525297,-165.590152,450m/data=!3m1!1e3!4m5!3m4!1s0x0:0x0!8m2!3d61.525297!4d-165.590152" xr:uid="{00000000-0004-0000-0200-0000F8230000}"/>
    <hyperlink ref="F4609" r:id="rId9210" display="https://www.bing.com/maps?cp=61.525297~-165.590152&amp;style=o&amp;lvl=18&amp;dir=0&amp;sp=point.61.525297_-165.590152_Chevak" xr:uid="{00000000-0004-0000-0200-0000F9230000}"/>
    <hyperlink ref="E4610" r:id="rId9211" display="https://www.google.com/maps/@33.680800,-117.069800,450m/data=!3m1!1e3!4m5!3m4!1s0x0:0x0!8m2!3d33.680800!4d-117.069800" xr:uid="{00000000-0004-0000-0200-0000FA230000}"/>
    <hyperlink ref="F4610" r:id="rId9212" display="https://www.bing.com/maps?cp=33.680800~-117.069800&amp;style=o&amp;lvl=18&amp;dir=0&amp;sp=point.33.680800_-117.069800_Diamond Valley Lake" xr:uid="{00000000-0004-0000-0200-0000FB230000}"/>
    <hyperlink ref="E4611" r:id="rId9213" display="https://www.google.com/maps/@33.680800,-117.069800,450m/data=!3m1!1e3!4m5!3m4!1s0x0:0x0!8m2!3d33.680800!4d-117.069800" xr:uid="{00000000-0004-0000-0200-0000FC230000}"/>
    <hyperlink ref="F4611" r:id="rId9214" display="https://www.bing.com/maps?cp=33.680800~-117.069800&amp;style=o&amp;lvl=18&amp;dir=0&amp;sp=point.33.680800_-117.069800_Diamond Valley Lake" xr:uid="{00000000-0004-0000-0200-0000FD230000}"/>
    <hyperlink ref="E4612" r:id="rId9215" display="https://www.google.com/maps/@33.680800,-117.069800,450m/data=!3m1!1e3!4m5!3m4!1s0x0:0x0!8m2!3d33.680800!4d-117.069800" xr:uid="{00000000-0004-0000-0200-0000FE230000}"/>
    <hyperlink ref="F4612" r:id="rId9216" display="https://www.bing.com/maps?cp=33.680800~-117.069800&amp;style=o&amp;lvl=18&amp;dir=0&amp;sp=point.33.680800_-117.069800_Diamond Valley Lake" xr:uid="{00000000-0004-0000-0200-0000FF230000}"/>
    <hyperlink ref="E4613" r:id="rId9217" display="https://www.google.com/maps/@28.991289,-95.407481,450m/data=!3m1!1e3!4m5!3m4!1s0x0:0x0!8m2!3d28.991289!4d-95.407481" xr:uid="{00000000-0004-0000-0200-000000240000}"/>
    <hyperlink ref="F4613" r:id="rId9218" display="https://www.bing.com/maps?cp=28.991289~-95.407481&amp;style=o&amp;lvl=18&amp;dir=0&amp;sp=point.28.991289_-95.407481_Freeport Energy" xr:uid="{00000000-0004-0000-0200-000001240000}"/>
    <hyperlink ref="E4614" r:id="rId9219" display="https://www.google.com/maps/@42.573400,-90.692600,450m/data=!3m1!1e3!4m5!3m4!1s0x0:0x0!8m2!3d42.573400!4d-90.692600" xr:uid="{00000000-0004-0000-0200-000002240000}"/>
    <hyperlink ref="F4614" r:id="rId9220" display="https://www.bing.com/maps?cp=42.573400~-90.692600&amp;style=o&amp;lvl=18&amp;dir=0&amp;sp=point.42.573400_-90.692600_John Deere Dubuque Works" xr:uid="{00000000-0004-0000-0200-000003240000}"/>
    <hyperlink ref="E4615" r:id="rId9221" display="https://www.google.com/maps/@41.952742,-88.143737,450m/data=!3m1!1e3!4m5!3m4!1s0x0:0x0!8m2!3d41.952742!4d-88.143737" xr:uid="{00000000-0004-0000-0200-000004240000}"/>
    <hyperlink ref="F4615" r:id="rId9222" display="https://www.bing.com/maps?cp=41.952742~-88.143737&amp;style=o&amp;lvl=18&amp;dir=0&amp;sp=point.41.952742_-88.143737_Mallard Lake Electric" xr:uid="{00000000-0004-0000-0200-000005240000}"/>
    <hyperlink ref="E4616" r:id="rId9223" display="https://www.google.com/maps/@28.788300,-97.010000,450m/data=!3m1!1e3!4m5!3m4!1s0x0:0x0!8m2!3d28.788300!4d-97.010000" xr:uid="{00000000-0004-0000-0200-000006240000}"/>
    <hyperlink ref="F4616" r:id="rId9224" display="https://www.bing.com/maps?cp=28.788300~-97.010000&amp;style=o&amp;lvl=18&amp;dir=0&amp;sp=point.28.788300_-97.010000_Victoria" xr:uid="{00000000-0004-0000-0200-000007240000}"/>
    <hyperlink ref="E4617" r:id="rId9225" display="https://www.google.com/maps/@32.492831,-100.364973,450m/data=!3m1!1e3!4m5!3m4!1s0x0:0x0!8m2!3d32.492831!4d-100.364973" xr:uid="{00000000-0004-0000-0200-000008240000}"/>
    <hyperlink ref="F4617" r:id="rId9226" display="https://www.bing.com/maps?cp=32.492831~-100.364973&amp;style=o&amp;lvl=18&amp;dir=0&amp;sp=point.32.492831_-100.364973_TXU Sweetwater Generating Plant" xr:uid="{00000000-0004-0000-0200-000009240000}"/>
    <hyperlink ref="E4618" r:id="rId9227" display="https://www.google.com/maps/@41.645000,-87.601100,450m/data=!3m1!1e3!4m5!3m4!1s0x0:0x0!8m2!3d41.645000!4d-87.601100" xr:uid="{00000000-0004-0000-0200-00000A240000}"/>
    <hyperlink ref="F4618" r:id="rId9228" display="https://www.bing.com/maps?cp=41.645000~-87.601100&amp;style=o&amp;lvl=18&amp;dir=0&amp;sp=point.41.645000_-87.601100_Devonshire Power Partners LLC" xr:uid="{00000000-0004-0000-0200-00000B240000}"/>
    <hyperlink ref="E4619" r:id="rId9229" display="https://www.google.com/maps/@41.645000,-87.601100,450m/data=!3m1!1e3!4m5!3m4!1s0x0:0x0!8m2!3d41.645000!4d-87.601100" xr:uid="{00000000-0004-0000-0200-00000C240000}"/>
    <hyperlink ref="F4619" r:id="rId9230" display="https://www.bing.com/maps?cp=41.645000~-87.601100&amp;style=o&amp;lvl=18&amp;dir=0&amp;sp=point.41.645000_-87.601100_Devonshire Power Partners LLC" xr:uid="{00000000-0004-0000-0200-00000D240000}"/>
    <hyperlink ref="E4620" r:id="rId9231" display="https://www.google.com/maps/@41.645000,-87.601100,450m/data=!3m1!1e3!4m5!3m4!1s0x0:0x0!8m2!3d41.645000!4d-87.601100" xr:uid="{00000000-0004-0000-0200-00000E240000}"/>
    <hyperlink ref="F4620" r:id="rId9232" display="https://www.bing.com/maps?cp=41.645000~-87.601100&amp;style=o&amp;lvl=18&amp;dir=0&amp;sp=point.41.645000_-87.601100_Devonshire Power Partners LLC" xr:uid="{00000000-0004-0000-0200-00000F240000}"/>
    <hyperlink ref="E4621" r:id="rId9233" display="https://www.google.com/maps/@64.847743,-147.735063,450m/data=!3m1!1e3!4m5!3m4!1s0x0:0x0!8m2!3d64.847743!4d-147.735063" xr:uid="{00000000-0004-0000-0200-000010240000}"/>
    <hyperlink ref="F4621" r:id="rId9234" display="https://www.bing.com/maps?cp=64.847743~-147.735063&amp;style=o&amp;lvl=18&amp;dir=0&amp;sp=point.64.847743_-147.735063_Aurora Energy LLC Chena" xr:uid="{00000000-0004-0000-0200-000011240000}"/>
    <hyperlink ref="E4622" r:id="rId9235" display="https://www.google.com/maps/@46.880556,-95.683611,450m/data=!3m1!1e3!4m5!3m4!1s0x0:0x0!8m2!3d46.880556!4d-95.683611" xr:uid="{00000000-0004-0000-0200-000012240000}"/>
    <hyperlink ref="F4622" r:id="rId9236" display="https://www.bing.com/maps?cp=46.880556~-95.683611&amp;style=o&amp;lvl=18&amp;dir=0&amp;sp=point.46.880556_-95.683611_Hawley" xr:uid="{00000000-0004-0000-0200-000013240000}"/>
    <hyperlink ref="E4623" r:id="rId9237" display="https://www.google.com/maps/@46.880556,-95.683611,450m/data=!3m1!1e3!4m5!3m4!1s0x0:0x0!8m2!3d46.880556!4d-95.683611" xr:uid="{00000000-0004-0000-0200-000014240000}"/>
    <hyperlink ref="F4623" r:id="rId9238" display="https://www.bing.com/maps?cp=46.880556~-95.683611&amp;style=o&amp;lvl=18&amp;dir=0&amp;sp=point.46.880556_-95.683611_Hawley" xr:uid="{00000000-0004-0000-0200-000015240000}"/>
    <hyperlink ref="E4624" r:id="rId9239" display="https://www.google.com/maps/@46.880556,-95.683611,450m/data=!3m1!1e3!4m5!3m4!1s0x0:0x0!8m2!3d46.880556!4d-95.683611" xr:uid="{00000000-0004-0000-0200-000016240000}"/>
    <hyperlink ref="F4624" r:id="rId9240" display="https://www.bing.com/maps?cp=46.880556~-95.683611&amp;style=o&amp;lvl=18&amp;dir=0&amp;sp=point.46.880556_-95.683611_Hawley" xr:uid="{00000000-0004-0000-0200-000017240000}"/>
    <hyperlink ref="E4625" r:id="rId9241" display="https://www.google.com/maps/@46.880556,-95.683611,450m/data=!3m1!1e3!4m5!3m4!1s0x0:0x0!8m2!3d46.880556!4d-95.683611" xr:uid="{00000000-0004-0000-0200-000018240000}"/>
    <hyperlink ref="F4625" r:id="rId9242" display="https://www.bing.com/maps?cp=46.880556~-95.683611&amp;style=o&amp;lvl=18&amp;dir=0&amp;sp=point.46.880556_-95.683611_Hawley" xr:uid="{00000000-0004-0000-0200-000019240000}"/>
    <hyperlink ref="E4626" r:id="rId9243" display="https://www.google.com/maps/@46.880556,-95.683611,450m/data=!3m1!1e3!4m5!3m4!1s0x0:0x0!8m2!3d46.880556!4d-95.683611" xr:uid="{00000000-0004-0000-0200-00001A240000}"/>
    <hyperlink ref="F4626" r:id="rId9244" display="https://www.bing.com/maps?cp=46.880556~-95.683611&amp;style=o&amp;lvl=18&amp;dir=0&amp;sp=point.46.880556_-95.683611_Hawley" xr:uid="{00000000-0004-0000-0200-00001B240000}"/>
    <hyperlink ref="E4627" r:id="rId9245" display="https://www.google.com/maps/@36.999700,-122.062200,450m/data=!3m1!1e3!4m5!3m4!1s0x0:0x0!8m2!3d36.999700!4d-122.062200" xr:uid="{00000000-0004-0000-0200-00001C240000}"/>
    <hyperlink ref="F4627" r:id="rId9246" display="https://www.bing.com/maps?cp=36.999700~-122.062200&amp;style=o&amp;lvl=18&amp;dir=0&amp;sp=point.36.999700_-122.062200_University of California Santa Cruz" xr:uid="{00000000-0004-0000-0200-00001D240000}"/>
    <hyperlink ref="E4628" r:id="rId9247" display="https://www.google.com/maps/@21.917800,-159.629400,450m/data=!3m1!1e3!4m5!3m4!1s0x0:0x0!8m2!3d21.917800!4d-159.629400" xr:uid="{00000000-0004-0000-0200-00001E240000}"/>
    <hyperlink ref="F4628" r:id="rId9248" display="https://www.bing.com/maps?cp=21.917800~-159.629400&amp;style=o&amp;lvl=18&amp;dir=0&amp;sp=point.21.917800_-159.629400_Gay Robinson" xr:uid="{00000000-0004-0000-0200-00001F240000}"/>
    <hyperlink ref="E4629" r:id="rId9249" display="https://www.google.com/maps/@21.917800,-159.629400,450m/data=!3m1!1e3!4m5!3m4!1s0x0:0x0!8m2!3d21.917800!4d-159.629400" xr:uid="{00000000-0004-0000-0200-000020240000}"/>
    <hyperlink ref="F4629" r:id="rId9250" display="https://www.bing.com/maps?cp=21.917800~-159.629400&amp;style=o&amp;lvl=18&amp;dir=0&amp;sp=point.21.917800_-159.629400_Gay Robinson" xr:uid="{00000000-0004-0000-0200-000021240000}"/>
    <hyperlink ref="E4630" r:id="rId9251" display="https://www.google.com/maps/@63.973572,-145.716581,450m/data=!3m1!1e3!4m5!3m4!1s0x0:0x0!8m2!3d63.973572!4d-145.716581" xr:uid="{00000000-0004-0000-0200-000022240000}"/>
    <hyperlink ref="F4630" r:id="rId9252" display="https://www.bing.com/maps?cp=63.973572~-145.716581&amp;style=o&amp;lvl=18&amp;dir=0&amp;sp=point.63.973572_-145.716581_Fort Greely Power Plant" xr:uid="{00000000-0004-0000-0200-000023240000}"/>
    <hyperlink ref="E4631" r:id="rId9253" display="https://www.google.com/maps/@63.973572,-145.716581,450m/data=!3m1!1e3!4m5!3m4!1s0x0:0x0!8m2!3d63.973572!4d-145.716581" xr:uid="{00000000-0004-0000-0200-000024240000}"/>
    <hyperlink ref="F4631" r:id="rId9254" display="https://www.bing.com/maps?cp=63.973572~-145.716581&amp;style=o&amp;lvl=18&amp;dir=0&amp;sp=point.63.973572_-145.716581_Fort Greely Power Plant" xr:uid="{00000000-0004-0000-0200-000025240000}"/>
    <hyperlink ref="E4632" r:id="rId9255" display="https://www.google.com/maps/@63.973572,-145.716581,450m/data=!3m1!1e3!4m5!3m4!1s0x0:0x0!8m2!3d63.973572!4d-145.716581" xr:uid="{00000000-0004-0000-0200-000026240000}"/>
    <hyperlink ref="F4632" r:id="rId9256" display="https://www.bing.com/maps?cp=63.973572~-145.716581&amp;style=o&amp;lvl=18&amp;dir=0&amp;sp=point.63.973572_-145.716581_Fort Greely Power Plant" xr:uid="{00000000-0004-0000-0200-000027240000}"/>
    <hyperlink ref="E4633" r:id="rId9257" display="https://www.google.com/maps/@32.668889,-86.720000,450m/data=!3m1!1e3!4m5!3m4!1s0x0:0x0!8m2!3d32.668889!4d-86.720000" xr:uid="{00000000-0004-0000-0200-000028240000}"/>
    <hyperlink ref="F4633" r:id="rId9258" display="https://www.bing.com/maps?cp=32.668889~-86.720000&amp;style=o&amp;lvl=18&amp;dir=0&amp;sp=point.32.668889_-86.720000_District 100 Transco Gas Pipe Line" xr:uid="{00000000-0004-0000-0200-000029240000}"/>
    <hyperlink ref="E4634" r:id="rId9259" display="https://www.google.com/maps/@32.668889,-86.720000,450m/data=!3m1!1e3!4m5!3m4!1s0x0:0x0!8m2!3d32.668889!4d-86.720000" xr:uid="{00000000-0004-0000-0200-00002A240000}"/>
    <hyperlink ref="F4634" r:id="rId9260" display="https://www.bing.com/maps?cp=32.668889~-86.720000&amp;style=o&amp;lvl=18&amp;dir=0&amp;sp=point.32.668889_-86.720000_District 100 Transco Gas Pipe Line" xr:uid="{00000000-0004-0000-0200-00002B240000}"/>
    <hyperlink ref="E4635" r:id="rId9261" display="https://www.google.com/maps/@41.997222,-89.317500,450m/data=!3m1!1e3!4m5!3m4!1s0x0:0x0!8m2!3d41.997222!4d-89.317500" xr:uid="{00000000-0004-0000-0200-00002C240000}"/>
    <hyperlink ref="F4635" r:id="rId9262" display="https://www.bing.com/maps?cp=41.997222~-89.317500&amp;style=o&amp;lvl=18&amp;dir=0&amp;sp=point.41.997222_-89.317500_Rockford Electric" xr:uid="{00000000-0004-0000-0200-00002D240000}"/>
    <hyperlink ref="E4636" r:id="rId9263" display="https://www.google.com/maps/@41.997222,-89.317500,450m/data=!3m1!1e3!4m5!3m4!1s0x0:0x0!8m2!3d41.997222!4d-89.317500" xr:uid="{00000000-0004-0000-0200-00002E240000}"/>
    <hyperlink ref="F4636" r:id="rId9264" display="https://www.bing.com/maps?cp=41.997222~-89.317500&amp;style=o&amp;lvl=18&amp;dir=0&amp;sp=point.41.997222_-89.317500_Rockford Electric" xr:uid="{00000000-0004-0000-0200-00002F240000}"/>
    <hyperlink ref="E4637" r:id="rId9265" display="https://www.google.com/maps/@27.859535,-82.601759,450m/data=!3m1!1e3!4m5!3m4!1s0x0:0x0!8m2!3d27.859535!4d-82.601759" xr:uid="{00000000-0004-0000-0200-000030240000}"/>
    <hyperlink ref="F4637" r:id="rId9266" display="https://www.bing.com/maps?cp=27.859535~-82.601759&amp;style=o&amp;lvl=18&amp;dir=0&amp;sp=point.27.859535_-82.601759_P L Bartow" xr:uid="{00000000-0004-0000-0200-000031240000}"/>
    <hyperlink ref="E4638" r:id="rId9267" display="https://www.google.com/maps/@27.859535,-82.601759,450m/data=!3m1!1e3!4m5!3m4!1s0x0:0x0!8m2!3d27.859535!4d-82.601759" xr:uid="{00000000-0004-0000-0200-000032240000}"/>
    <hyperlink ref="F4638" r:id="rId9268" display="https://www.bing.com/maps?cp=27.859535~-82.601759&amp;style=o&amp;lvl=18&amp;dir=0&amp;sp=point.27.859535_-82.601759_P L Bartow" xr:uid="{00000000-0004-0000-0200-000033240000}"/>
    <hyperlink ref="E4639" r:id="rId9269" display="https://www.google.com/maps/@27.859535,-82.601759,450m/data=!3m1!1e3!4m5!3m4!1s0x0:0x0!8m2!3d27.859535!4d-82.601759" xr:uid="{00000000-0004-0000-0200-000034240000}"/>
    <hyperlink ref="F4639" r:id="rId9270" display="https://www.bing.com/maps?cp=27.859535~-82.601759&amp;style=o&amp;lvl=18&amp;dir=0&amp;sp=point.27.859535_-82.601759_P L Bartow" xr:uid="{00000000-0004-0000-0200-000035240000}"/>
    <hyperlink ref="E4640" r:id="rId9271" display="https://www.google.com/maps/@39.488900,-75.034700,450m/data=!3m1!1e3!4m5!3m4!1s0x0:0x0!8m2!3d39.488900!4d-75.034700" xr:uid="{00000000-0004-0000-0200-000036240000}"/>
    <hyperlink ref="F4640" r:id="rId9272" display="https://www.bing.com/maps?cp=39.488900~-75.034700&amp;style=o&amp;lvl=18&amp;dir=0&amp;sp=point.39.488900_-75.034700_Howard Down" xr:uid="{00000000-0004-0000-0200-000037240000}"/>
    <hyperlink ref="E4641" r:id="rId9273" display="https://www.google.com/maps/@33.044722,-88.071667,450m/data=!3m1!1e3!4m5!3m4!1s0x0:0x0!8m2!3d33.044722!4d-88.071667" xr:uid="{00000000-0004-0000-0200-000038240000}"/>
    <hyperlink ref="F4641" r:id="rId9274" display="https://www.bing.com/maps?cp=33.044722~-88.071667&amp;style=o&amp;lvl=18&amp;dir=0&amp;sp=point.33.044722_-88.071667_Southaven Energy Facility" xr:uid="{00000000-0004-0000-0200-000039240000}"/>
    <hyperlink ref="E4642" r:id="rId9275" display="https://www.google.com/maps/@33.044722,-88.071667,450m/data=!3m1!1e3!4m5!3m4!1s0x0:0x0!8m2!3d33.044722!4d-88.071667" xr:uid="{00000000-0004-0000-0200-00003A240000}"/>
    <hyperlink ref="F4642" r:id="rId9276" display="https://www.bing.com/maps?cp=33.044722~-88.071667&amp;style=o&amp;lvl=18&amp;dir=0&amp;sp=point.33.044722_-88.071667_Southaven Energy Facility" xr:uid="{00000000-0004-0000-0200-00003B240000}"/>
    <hyperlink ref="E4643" r:id="rId9277" display="https://www.google.com/maps/@39.208333,-75.458333,450m/data=!3m1!1e3!4m5!3m4!1s0x0:0x0!8m2!3d39.208333!4d-75.458333" xr:uid="{00000000-0004-0000-0200-00003C240000}"/>
    <hyperlink ref="F4643" r:id="rId9278" display="https://www.bing.com/maps?cp=39.208333~-75.458333&amp;style=o&amp;lvl=18&amp;dir=0&amp;sp=point.39.208333_-75.458333_Millennium Hawkins Point" xr:uid="{00000000-0004-0000-0200-00003D240000}"/>
    <hyperlink ref="E4644" r:id="rId9279" display="https://www.google.com/maps/@39.208333,-75.458333,450m/data=!3m1!1e3!4m5!3m4!1s0x0:0x0!8m2!3d39.208333!4d-75.458333" xr:uid="{00000000-0004-0000-0200-00003E240000}"/>
    <hyperlink ref="F4644" r:id="rId9280" display="https://www.bing.com/maps?cp=39.208333~-75.458333&amp;style=o&amp;lvl=18&amp;dir=0&amp;sp=point.39.208333_-75.458333_Millennium Hawkins Point" xr:uid="{00000000-0004-0000-0200-00003F240000}"/>
    <hyperlink ref="E4645" r:id="rId9281" display="https://www.google.com/maps/@39.208333,-75.458333,450m/data=!3m1!1e3!4m5!3m4!1s0x0:0x0!8m2!3d39.208333!4d-75.458333" xr:uid="{00000000-0004-0000-0200-000040240000}"/>
    <hyperlink ref="F4645" r:id="rId9282" display="https://www.bing.com/maps?cp=39.208333~-75.458333&amp;style=o&amp;lvl=18&amp;dir=0&amp;sp=point.39.208333_-75.458333_Millennium Hawkins Point" xr:uid="{00000000-0004-0000-0200-000041240000}"/>
    <hyperlink ref="E4646" r:id="rId9283" display="https://www.google.com/maps/@39.208333,-75.458333,450m/data=!3m1!1e3!4m5!3m4!1s0x0:0x0!8m2!3d39.208333!4d-75.458333" xr:uid="{00000000-0004-0000-0200-000042240000}"/>
    <hyperlink ref="F4646" r:id="rId9284" display="https://www.bing.com/maps?cp=39.208333~-75.458333&amp;style=o&amp;lvl=18&amp;dir=0&amp;sp=point.39.208333_-75.458333_Millennium Hawkins Point" xr:uid="{00000000-0004-0000-0200-000043240000}"/>
    <hyperlink ref="E4647" r:id="rId9285" display="https://www.google.com/maps/@39.208333,-75.458333,450m/data=!3m1!1e3!4m5!3m4!1s0x0:0x0!8m2!3d39.208333!4d-75.458333" xr:uid="{00000000-0004-0000-0200-000044240000}"/>
    <hyperlink ref="F4647" r:id="rId9286" display="https://www.bing.com/maps?cp=39.208333~-75.458333&amp;style=o&amp;lvl=18&amp;dir=0&amp;sp=point.39.208333_-75.458333_Millennium Hawkins Point" xr:uid="{00000000-0004-0000-0200-000045240000}"/>
    <hyperlink ref="E4648" r:id="rId9287" display="https://www.google.com/maps/@39.208333,-75.458333,450m/data=!3m1!1e3!4m5!3m4!1s0x0:0x0!8m2!3d39.208333!4d-75.458333" xr:uid="{00000000-0004-0000-0200-000046240000}"/>
    <hyperlink ref="F4648" r:id="rId9288" display="https://www.bing.com/maps?cp=39.208333~-75.458333&amp;style=o&amp;lvl=18&amp;dir=0&amp;sp=point.39.208333_-75.458333_Millennium Hawkins Point" xr:uid="{00000000-0004-0000-0200-000047240000}"/>
    <hyperlink ref="E4649" r:id="rId9289" display="https://www.google.com/maps/@39.208333,-75.458333,450m/data=!3m1!1e3!4m5!3m4!1s0x0:0x0!8m2!3d39.208333!4d-75.458333" xr:uid="{00000000-0004-0000-0200-000048240000}"/>
    <hyperlink ref="F4649" r:id="rId9290" display="https://www.bing.com/maps?cp=39.208333~-75.458333&amp;style=o&amp;lvl=18&amp;dir=0&amp;sp=point.39.208333_-75.458333_Millennium Hawkins Point" xr:uid="{00000000-0004-0000-0200-000049240000}"/>
    <hyperlink ref="E4650" r:id="rId9291" display="https://www.google.com/maps/@32.950556,-96.975000,450m/data=!3m1!1e3!4m5!3m4!1s0x0:0x0!8m2!3d32.950556!4d-96.975000" xr:uid="{00000000-0004-0000-0200-00004A240000}"/>
    <hyperlink ref="F4650" r:id="rId9292" display="https://www.bing.com/maps?cp=32.950556~-96.975000&amp;style=o&amp;lvl=18&amp;dir=0&amp;sp=point.32.950556_-96.975000_North Lake" xr:uid="{00000000-0004-0000-0200-00004B240000}"/>
    <hyperlink ref="E4651" r:id="rId9293" display="https://www.google.com/maps/@32.950556,-96.975000,450m/data=!3m1!1e3!4m5!3m4!1s0x0:0x0!8m2!3d32.950556!4d-96.975000" xr:uid="{00000000-0004-0000-0200-00004C240000}"/>
    <hyperlink ref="F4651" r:id="rId9294" display="https://www.bing.com/maps?cp=32.950556~-96.975000&amp;style=o&amp;lvl=18&amp;dir=0&amp;sp=point.32.950556_-96.975000_North Lake" xr:uid="{00000000-0004-0000-0200-00004D240000}"/>
    <hyperlink ref="E4652" r:id="rId9295" display="https://www.google.com/maps/@32.950556,-96.975000,450m/data=!3m1!1e3!4m5!3m4!1s0x0:0x0!8m2!3d32.950556!4d-96.975000" xr:uid="{00000000-0004-0000-0200-00004E240000}"/>
    <hyperlink ref="F4652" r:id="rId9296" display="https://www.bing.com/maps?cp=32.950556~-96.975000&amp;style=o&amp;lvl=18&amp;dir=0&amp;sp=point.32.950556_-96.975000_North Lake" xr:uid="{00000000-0004-0000-0200-00004F240000}"/>
    <hyperlink ref="E4653" r:id="rId9297" display="https://www.google.com/maps/@42.660324,-83.298308,450m/data=!3m1!1e3!4m5!3m4!1s0x0:0x0!8m2!3d42.660324!4d-83.298308" xr:uid="{00000000-0004-0000-0200-000050240000}"/>
    <hyperlink ref="F4653" r:id="rId9298" display="https://www.bing.com/maps?cp=42.660324~-83.298308&amp;style=o&amp;lvl=18&amp;dir=0&amp;sp=point.42.660324_-83.298308_DTE Pontiac North LLC" xr:uid="{00000000-0004-0000-0200-000051240000}"/>
    <hyperlink ref="E4654" r:id="rId9299" display="https://www.google.com/maps/@38.631100,-75.626100,450m/data=!3m1!1e3!4m5!3m4!1s0x0:0x0!8m2!3d38.631100!4d-75.626100" xr:uid="{00000000-0004-0000-0200-000052240000}"/>
    <hyperlink ref="F4654" r:id="rId9300" display="https://www.bing.com/maps?cp=38.631100~-75.626100&amp;style=o&amp;lvl=18&amp;dir=0&amp;sp=point.38.631100_-75.626100_Seaford Delaware Plant" xr:uid="{00000000-0004-0000-0200-000053240000}"/>
    <hyperlink ref="E4655" r:id="rId9301" display="https://www.google.com/maps/@38.631100,-75.626100,450m/data=!3m1!1e3!4m5!3m4!1s0x0:0x0!8m2!3d38.631100!4d-75.626100" xr:uid="{00000000-0004-0000-0200-000054240000}"/>
    <hyperlink ref="F4655" r:id="rId9302" display="https://www.bing.com/maps?cp=38.631100~-75.626100&amp;style=o&amp;lvl=18&amp;dir=0&amp;sp=point.38.631100_-75.626100_Seaford Delaware Plant" xr:uid="{00000000-0004-0000-0200-000055240000}"/>
    <hyperlink ref="E4656" r:id="rId9303" display="https://www.google.com/maps/@39.409400,-84.561900,450m/data=!3m1!1e3!4m5!3m4!1s0x0:0x0!8m2!3d39.409400!4d-84.561900" xr:uid="{00000000-0004-0000-0200-000056240000}"/>
    <hyperlink ref="F4656" r:id="rId9304" display="https://www.bing.com/maps?cp=39.409400~-84.561900&amp;style=o&amp;lvl=18&amp;dir=0&amp;sp=point.39.409400_-84.561900_Smart Papers LLC" xr:uid="{00000000-0004-0000-0200-000057240000}"/>
    <hyperlink ref="E4657" r:id="rId9305" display="https://www.google.com/maps/@40.636900,-73.638300,450m/data=!3m1!1e3!4m5!3m4!1s0x0:0x0!8m2!3d40.636900!4d-73.638300" xr:uid="{00000000-0004-0000-0200-000058240000}"/>
    <hyperlink ref="F4657" r:id="rId9306" display="https://www.bing.com/maps?cp=40.636900~-73.638300&amp;style=o&amp;lvl=18&amp;dir=0&amp;sp=point.40.636900_-73.638300_Oceanside Energy" xr:uid="{00000000-0004-0000-0200-000059240000}"/>
    <hyperlink ref="E4658" r:id="rId9307" display="https://www.google.com/maps/@30.945833,-88.178889,450m/data=!3m1!1e3!4m5!3m4!1s0x0:0x0!8m2!3d30.945833!4d-88.178889" xr:uid="{00000000-0004-0000-0200-00005A240000}"/>
    <hyperlink ref="F4658" r:id="rId9308" display="https://www.bing.com/maps?cp=30.945833~-88.178889&amp;style=o&amp;lvl=18&amp;dir=0&amp;sp=point.30.945833_-88.178889_Chunchula Plant 1" xr:uid="{00000000-0004-0000-0200-00005B240000}"/>
    <hyperlink ref="E4659" r:id="rId9309" display="https://www.google.com/maps/@30.945833,-88.178889,450m/data=!3m1!1e3!4m5!3m4!1s0x0:0x0!8m2!3d30.945833!4d-88.178889" xr:uid="{00000000-0004-0000-0200-00005C240000}"/>
    <hyperlink ref="F4659" r:id="rId9310" display="https://www.bing.com/maps?cp=30.945833~-88.178889&amp;style=o&amp;lvl=18&amp;dir=0&amp;sp=point.30.945833_-88.178889_Chunchula Plant 1" xr:uid="{00000000-0004-0000-0200-00005D240000}"/>
    <hyperlink ref="E4660" r:id="rId9311" display="https://www.google.com/maps/@30.945833,-88.178889,450m/data=!3m1!1e3!4m5!3m4!1s0x0:0x0!8m2!3d30.945833!4d-88.178889" xr:uid="{00000000-0004-0000-0200-00005E240000}"/>
    <hyperlink ref="F4660" r:id="rId9312" display="https://www.bing.com/maps?cp=30.945833~-88.178889&amp;style=o&amp;lvl=18&amp;dir=0&amp;sp=point.30.945833_-88.178889_Chunchula Plant 1" xr:uid="{00000000-0004-0000-0200-00005F240000}"/>
    <hyperlink ref="E4661" r:id="rId9313" display="https://www.google.com/maps/@35.239444,-119.618889,450m/data=!3m1!1e3!4m5!3m4!1s0x0:0x0!8m2!3d35.239444!4d-119.618889" xr:uid="{00000000-0004-0000-0200-000060240000}"/>
    <hyperlink ref="F4661" r:id="rId9314" display="https://www.bing.com/maps?cp=35.239444~-119.618889&amp;style=o&amp;lvl=18&amp;dir=0&amp;sp=point.35.239444_-119.618889_MMC Midsun LLC" xr:uid="{00000000-0004-0000-0200-000061240000}"/>
    <hyperlink ref="E4662" r:id="rId9315" display="https://www.google.com/maps/@34.815833,-82.698611,450m/data=!3m1!1e3!4m5!3m4!1s0x0:0x0!8m2!3d34.815833!4d-82.698611" xr:uid="{00000000-0004-0000-0200-000062240000}"/>
    <hyperlink ref="F4662" r:id="rId9316" display="https://www.bing.com/maps?cp=34.815833~-82.698611&amp;style=o&amp;lvl=18&amp;dir=0&amp;sp=point.34.815833_-82.698611_Cornell Dubilier" xr:uid="{00000000-0004-0000-0200-000063240000}"/>
    <hyperlink ref="E4663" r:id="rId9317" display="https://www.google.com/maps/@30.364818,-81.625967,450m/data=!3m1!1e3!4m5!3m4!1s0x0:0x0!8m2!3d30.364818!4d-81.625967" xr:uid="{00000000-0004-0000-0200-000064240000}"/>
    <hyperlink ref="F4663" r:id="rId9318" display="https://www.bing.com/maps?cp=30.364818~-81.625967&amp;style=o&amp;lvl=18&amp;dir=0&amp;sp=point.30.364818_-81.625967_J D Kennedy" xr:uid="{00000000-0004-0000-0200-000065240000}"/>
    <hyperlink ref="E4664" r:id="rId9319" display="https://www.google.com/maps/@40.625278,-89.631111,450m/data=!3m1!1e3!4m5!3m4!1s0x0:0x0!8m2!3d40.625278!4d-89.631111" xr:uid="{00000000-0004-0000-0200-000066240000}"/>
    <hyperlink ref="F4664" r:id="rId9320" display="https://www.bing.com/maps?cp=40.625278~-89.631111&amp;style=o&amp;lvl=18&amp;dir=0&amp;sp=point.40.625278_-89.631111_Sterling Avenue" xr:uid="{00000000-0004-0000-0200-000067240000}"/>
    <hyperlink ref="E4665" r:id="rId9321" display="https://www.google.com/maps/@40.625278,-89.631111,450m/data=!3m1!1e3!4m5!3m4!1s0x0:0x0!8m2!3d40.625278!4d-89.631111" xr:uid="{00000000-0004-0000-0200-000068240000}"/>
    <hyperlink ref="F4665" r:id="rId9322" display="https://www.bing.com/maps?cp=40.625278~-89.631111&amp;style=o&amp;lvl=18&amp;dir=0&amp;sp=point.40.625278_-89.631111_Sterling Avenue" xr:uid="{00000000-0004-0000-0200-000069240000}"/>
    <hyperlink ref="E4666" r:id="rId9323" display="https://www.google.com/maps/@45.020300,-93.275300,450m/data=!3m1!1e3!4m5!3m4!1s0x0:0x0!8m2!3d45.020300!4d-93.275300" xr:uid="{00000000-0004-0000-0200-00006A240000}"/>
    <hyperlink ref="F4666" r:id="rId9324" display="https://www.bing.com/maps?cp=45.020300~-93.275300&amp;style=o&amp;lvl=18&amp;dir=0&amp;sp=point.45.020300_-93.275300_Riverside (MN)" xr:uid="{00000000-0004-0000-0200-00006B240000}"/>
    <hyperlink ref="E4667" r:id="rId9325" display="https://www.google.com/maps/@29.726775,-95.059827,450m/data=!3m1!1e3!4m5!3m4!1s0x0:0x0!8m2!3d29.726775!4d-95.059827" xr:uid="{00000000-0004-0000-0200-00006C240000}"/>
    <hyperlink ref="F4667" r:id="rId9326" display="https://www.bing.com/maps?cp=29.726775~-95.059827&amp;style=o&amp;lvl=18&amp;dir=0&amp;sp=point.29.726775_-95.059827_Sam Bertron" xr:uid="{00000000-0004-0000-0200-00006D240000}"/>
    <hyperlink ref="E4668" r:id="rId9327" display="https://www.google.com/maps/@32.562778,-83.879444,450m/data=!3m1!1e3!4m5!3m4!1s0x0:0x0!8m2!3d32.562778!4d-83.879444" xr:uid="{00000000-0004-0000-0200-00006E240000}"/>
    <hyperlink ref="F4668" r:id="rId9328" display="https://www.bing.com/maps?cp=32.562778~-83.879444&amp;style=o&amp;lvl=18&amp;dir=0&amp;sp=point.32.562778_-83.879444_John Harmon Gen" xr:uid="{00000000-0004-0000-0200-00006F240000}"/>
    <hyperlink ref="E4669" r:id="rId9329" display="https://www.google.com/maps/@41.662778,-87.444444,450m/data=!3m1!1e3!4m5!3m4!1s0x0:0x0!8m2!3d41.662778!4d-87.444444" xr:uid="{00000000-0004-0000-0200-000070240000}"/>
    <hyperlink ref="F4669" r:id="rId9330" display="https://www.bing.com/maps?cp=41.662778~-87.444444&amp;style=o&amp;lvl=18&amp;dir=0&amp;sp=point.41.662778_-87.444444_2 AC Station" xr:uid="{00000000-0004-0000-0200-000071240000}"/>
    <hyperlink ref="E4670" r:id="rId9331" display="https://www.google.com/maps/@41.662778,-87.444444,450m/data=!3m1!1e3!4m5!3m4!1s0x0:0x0!8m2!3d41.662778!4d-87.444444" xr:uid="{00000000-0004-0000-0200-000072240000}"/>
    <hyperlink ref="F4670" r:id="rId9332" display="https://www.bing.com/maps?cp=41.662778~-87.444444&amp;style=o&amp;lvl=18&amp;dir=0&amp;sp=point.41.662778_-87.444444_2 AC Station" xr:uid="{00000000-0004-0000-0200-000073240000}"/>
    <hyperlink ref="E4671" r:id="rId9333" display="https://www.google.com/maps/@41.662778,-87.444444,450m/data=!3m1!1e3!4m5!3m4!1s0x0:0x0!8m2!3d41.662778!4d-87.444444" xr:uid="{00000000-0004-0000-0200-000074240000}"/>
    <hyperlink ref="F4671" r:id="rId9334" display="https://www.bing.com/maps?cp=41.662778~-87.444444&amp;style=o&amp;lvl=18&amp;dir=0&amp;sp=point.41.662778_-87.444444_2 AC Station" xr:uid="{00000000-0004-0000-0200-000075240000}"/>
    <hyperlink ref="E4672" r:id="rId9335" display="https://www.google.com/maps/@42.073600,-72.021900,450m/data=!3m1!1e3!4m5!3m4!1s0x0:0x0!8m2!3d42.073600!4d-72.021900" xr:uid="{00000000-0004-0000-0200-000076240000}"/>
    <hyperlink ref="F4672" r:id="rId9336" display="https://www.bing.com/maps?cp=42.073600~-72.021900&amp;style=o&amp;lvl=18&amp;dir=0&amp;sp=point.42.073600_-72.021900_Southbridge Energy Center LLC" xr:uid="{00000000-0004-0000-0200-000077240000}"/>
    <hyperlink ref="E4673" r:id="rId9337" display="https://www.google.com/maps/@43.443300,-72.050000,450m/data=!3m1!1e3!4m5!3m4!1s0x0:0x0!8m2!3d43.443300!4d-72.050000" xr:uid="{00000000-0004-0000-0200-000078240000}"/>
    <hyperlink ref="F4673" r:id="rId9338" display="https://www.bing.com/maps?cp=43.443300~-72.050000&amp;style=o&amp;lvl=18&amp;dir=0&amp;sp=point.43.443300_-72.050000_Durgin &amp; Crowell Lumber" xr:uid="{00000000-0004-0000-0200-000079240000}"/>
    <hyperlink ref="E4674" r:id="rId9339" display="https://www.google.com/maps/@43.443300,-72.050000,450m/data=!3m1!1e3!4m5!3m4!1s0x0:0x0!8m2!3d43.443300!4d-72.050000" xr:uid="{00000000-0004-0000-0200-00007A240000}"/>
    <hyperlink ref="F4674" r:id="rId9340" display="https://www.bing.com/maps?cp=43.443300~-72.050000&amp;style=o&amp;lvl=18&amp;dir=0&amp;sp=point.43.443300_-72.050000_Durgin &amp; Crowell Lumber" xr:uid="{00000000-0004-0000-0200-00007B240000}"/>
    <hyperlink ref="E4675" r:id="rId9341" display="https://www.google.com/maps/@47.103056,-121.675833,450m/data=!3m1!1e3!4m5!3m4!1s0x0:0x0!8m2!3d47.103056!4d-121.675833" xr:uid="{00000000-0004-0000-0200-00007C240000}"/>
    <hyperlink ref="F4675" r:id="rId9342" display="https://www.bing.com/maps?cp=47.103056~-121.675833&amp;style=o&amp;lvl=18&amp;dir=0&amp;sp=point.47.103056_-121.675833_PERC LLC" xr:uid="{00000000-0004-0000-0200-00007D240000}"/>
    <hyperlink ref="E4676" r:id="rId9343" display="https://www.google.com/maps/@47.103056,-121.675833,450m/data=!3m1!1e3!4m5!3m4!1s0x0:0x0!8m2!3d47.103056!4d-121.675833" xr:uid="{00000000-0004-0000-0200-00007E240000}"/>
    <hyperlink ref="F4676" r:id="rId9344" display="https://www.bing.com/maps?cp=47.103056~-121.675833&amp;style=o&amp;lvl=18&amp;dir=0&amp;sp=point.47.103056_-121.675833_PERC LLC" xr:uid="{00000000-0004-0000-0200-00007F240000}"/>
    <hyperlink ref="E4677" r:id="rId9345" display="https://www.google.com/maps/@47.103056,-121.675833,450m/data=!3m1!1e3!4m5!3m4!1s0x0:0x0!8m2!3d47.103056!4d-121.675833" xr:uid="{00000000-0004-0000-0200-000080240000}"/>
    <hyperlink ref="F4677" r:id="rId9346" display="https://www.bing.com/maps?cp=47.103056~-121.675833&amp;style=o&amp;lvl=18&amp;dir=0&amp;sp=point.47.103056_-121.675833_PERC LLC" xr:uid="{00000000-0004-0000-0200-000081240000}"/>
    <hyperlink ref="E4678" r:id="rId9347" display="https://www.google.com/maps/@32.723100,-96.935800,450m/data=!3m1!1e3!4m5!3m4!1s0x0:0x0!8m2!3d32.723100!4d-96.935800" xr:uid="{00000000-0004-0000-0200-000082240000}"/>
    <hyperlink ref="F4678" r:id="rId9348" display="https://www.bing.com/maps?cp=32.723100~-96.935800&amp;style=o&amp;lvl=18&amp;dir=0&amp;sp=point.32.723100_-96.935800_Mountain Creek" xr:uid="{00000000-0004-0000-0200-000083240000}"/>
    <hyperlink ref="E4679" r:id="rId9349" display="https://www.google.com/maps/@32.723100,-96.935800,450m/data=!3m1!1e3!4m5!3m4!1s0x0:0x0!8m2!3d32.723100!4d-96.935800" xr:uid="{00000000-0004-0000-0200-000084240000}"/>
    <hyperlink ref="F4679" r:id="rId9350" display="https://www.bing.com/maps?cp=32.723100~-96.935800&amp;style=o&amp;lvl=18&amp;dir=0&amp;sp=point.32.723100_-96.935800_Mountain Creek" xr:uid="{00000000-0004-0000-0200-000085240000}"/>
    <hyperlink ref="E4680" r:id="rId9351" display="https://www.google.com/maps/@66.566287,-145.253052,450m/data=!3m1!1e3!4m5!3m4!1s0x0:0x0!8m2!3d66.566287!4d-145.253052" xr:uid="{00000000-0004-0000-0200-000086240000}"/>
    <hyperlink ref="F4680" r:id="rId9352" display="https://www.bing.com/maps?cp=66.566287~-145.253052&amp;style=o&amp;lvl=18&amp;dir=0&amp;sp=point.66.566287_-145.253052_Gwitchyaa Zhee" xr:uid="{00000000-0004-0000-0200-000087240000}"/>
    <hyperlink ref="E4681" r:id="rId9353" display="https://www.google.com/maps/@29.986100,-90.441400,450m/data=!3m1!1e3!4m5!3m4!1s0x0:0x0!8m2!3d29.986100!4d-90.441400" xr:uid="{00000000-0004-0000-0200-000088240000}"/>
    <hyperlink ref="F4681" r:id="rId9354" display="https://www.bing.com/maps?cp=29.986100~-90.441400&amp;style=o&amp;lvl=18&amp;dir=0&amp;sp=point.29.986100_-90.441400_Dow St Charles Operations" xr:uid="{00000000-0004-0000-0200-000089240000}"/>
    <hyperlink ref="E4682" r:id="rId9355" display="https://www.google.com/maps/@34.058333,-95.000000,450m/data=!3m1!1e3!4m5!3m4!1s0x0:0x0!8m2!3d34.058333!4d-95.000000" xr:uid="{00000000-0004-0000-0200-00008A240000}"/>
    <hyperlink ref="F4682" r:id="rId9356" display="https://www.bing.com/maps?cp=34.058333~-95.000000&amp;style=o&amp;lvl=18&amp;dir=0&amp;sp=point.34.058333_-95.000000_Weyerhaeuser Wright City Complex OK" xr:uid="{00000000-0004-0000-0200-00008B240000}"/>
    <hyperlink ref="E4683" r:id="rId9357" display="https://www.google.com/maps/@45.897937,-68.434495,450m/data=!3m1!1e3!4m5!3m4!1s0x0:0x0!8m2!3d45.897937!4d-68.434495" xr:uid="{00000000-0004-0000-0200-00008C240000}"/>
    <hyperlink ref="F4683" r:id="rId9358" display="https://www.bing.com/maps?cp=45.897937~-68.434495&amp;style=o&amp;lvl=18&amp;dir=0&amp;sp=point.45.897937_-68.434495_Boralex Sherman LLC" xr:uid="{00000000-0004-0000-0200-00008D240000}"/>
    <hyperlink ref="E4684" r:id="rId9359" display="https://www.google.com/maps/@39.321389,-82.101111,450m/data=!3m1!1e3!4m5!3m4!1s0x0:0x0!8m2!3d39.321389!4d-82.101111" xr:uid="{00000000-0004-0000-0200-00008E240000}"/>
    <hyperlink ref="F4684" r:id="rId9360" display="https://www.bing.com/maps?cp=39.321389~-82.101111&amp;style=o&amp;lvl=18&amp;dir=0&amp;sp=point.39.321389_-82.101111_Ohio University Facilities Management" xr:uid="{00000000-0004-0000-0200-00008F240000}"/>
    <hyperlink ref="E4685" r:id="rId9361" display="https://www.google.com/maps/@40.794200,-89.843600,450m/data=!3m1!1e3!4m5!3m4!1s0x0:0x0!8m2!3d40.794200!4d-89.843600" xr:uid="{00000000-0004-0000-0200-000090240000}"/>
    <hyperlink ref="F4685" r:id="rId9362" display="https://www.bing.com/maps?cp=40.794200~-89.843600&amp;style=o&amp;lvl=18&amp;dir=0&amp;sp=point.40.794200_-89.843600_Biodyne Peoria" xr:uid="{00000000-0004-0000-0200-000091240000}"/>
    <hyperlink ref="E4686" r:id="rId9363" display="https://www.google.com/maps/@40.794200,-89.843600,450m/data=!3m1!1e3!4m5!3m4!1s0x0:0x0!8m2!3d40.794200!4d-89.843600" xr:uid="{00000000-0004-0000-0200-000092240000}"/>
    <hyperlink ref="F4686" r:id="rId9364" display="https://www.bing.com/maps?cp=40.794200~-89.843600&amp;style=o&amp;lvl=18&amp;dir=0&amp;sp=point.40.794200_-89.843600_Biodyne Peoria" xr:uid="{00000000-0004-0000-0200-000093240000}"/>
    <hyperlink ref="E4687" r:id="rId9365" display="https://www.google.com/maps/@40.794200,-89.843600,450m/data=!3m1!1e3!4m5!3m4!1s0x0:0x0!8m2!3d40.794200!4d-89.843600" xr:uid="{00000000-0004-0000-0200-000094240000}"/>
    <hyperlink ref="F4687" r:id="rId9366" display="https://www.bing.com/maps?cp=40.794200~-89.843600&amp;style=o&amp;lvl=18&amp;dir=0&amp;sp=point.40.794200_-89.843600_Biodyne Peoria" xr:uid="{00000000-0004-0000-0200-000095240000}"/>
    <hyperlink ref="E4688" r:id="rId9367" display="https://www.google.com/maps/@40.794200,-89.843600,450m/data=!3m1!1e3!4m5!3m4!1s0x0:0x0!8m2!3d40.794200!4d-89.843600" xr:uid="{00000000-0004-0000-0200-000096240000}"/>
    <hyperlink ref="F4688" r:id="rId9368" display="https://www.bing.com/maps?cp=40.794200~-89.843600&amp;style=o&amp;lvl=18&amp;dir=0&amp;sp=point.40.794200_-89.843600_Biodyne Peoria" xr:uid="{00000000-0004-0000-0200-000097240000}"/>
    <hyperlink ref="E4689" r:id="rId9369" display="https://www.google.com/maps/@40.794200,-89.843600,450m/data=!3m1!1e3!4m5!3m4!1s0x0:0x0!8m2!3d40.794200!4d-89.843600" xr:uid="{00000000-0004-0000-0200-000098240000}"/>
    <hyperlink ref="F4689" r:id="rId9370" display="https://www.bing.com/maps?cp=40.794200~-89.843600&amp;style=o&amp;lvl=18&amp;dir=0&amp;sp=point.40.794200_-89.843600_Biodyne Peoria" xr:uid="{00000000-0004-0000-0200-000099240000}"/>
    <hyperlink ref="E4690" r:id="rId9371" display="https://www.google.com/maps/@41.798900,-87.825000,450m/data=!3m1!1e3!4m5!3m4!1s0x0:0x0!8m2!3d41.798900!4d-87.825000" xr:uid="{00000000-0004-0000-0200-00009A240000}"/>
    <hyperlink ref="F4690" r:id="rId9372" display="https://www.bing.com/maps?cp=41.798900~-87.825000&amp;style=o&amp;lvl=18&amp;dir=0&amp;sp=point.41.798900_-87.825000_Biodyne Lyons" xr:uid="{00000000-0004-0000-0200-00009B240000}"/>
    <hyperlink ref="E4691" r:id="rId9373" display="https://www.google.com/maps/@41.798900,-87.825000,450m/data=!3m1!1e3!4m5!3m4!1s0x0:0x0!8m2!3d41.798900!4d-87.825000" xr:uid="{00000000-0004-0000-0200-00009C240000}"/>
    <hyperlink ref="F4691" r:id="rId9374" display="https://www.bing.com/maps?cp=41.798900~-87.825000&amp;style=o&amp;lvl=18&amp;dir=0&amp;sp=point.41.798900_-87.825000_Biodyne Lyons" xr:uid="{00000000-0004-0000-0200-00009D240000}"/>
    <hyperlink ref="E4692" r:id="rId9375" display="https://www.google.com/maps/@41.798900,-87.825000,450m/data=!3m1!1e3!4m5!3m4!1s0x0:0x0!8m2!3d41.798900!4d-87.825000" xr:uid="{00000000-0004-0000-0200-00009E240000}"/>
    <hyperlink ref="F4692" r:id="rId9376" display="https://www.bing.com/maps?cp=41.798900~-87.825000&amp;style=o&amp;lvl=18&amp;dir=0&amp;sp=point.41.798900_-87.825000_Biodyne Lyons" xr:uid="{00000000-0004-0000-0200-00009F240000}"/>
    <hyperlink ref="E4693" r:id="rId9377" display="https://www.google.com/maps/@41.798900,-87.825000,450m/data=!3m1!1e3!4m5!3m4!1s0x0:0x0!8m2!3d41.798900!4d-87.825000" xr:uid="{00000000-0004-0000-0200-0000A0240000}"/>
    <hyperlink ref="F4693" r:id="rId9378" display="https://www.bing.com/maps?cp=41.798900~-87.825000&amp;style=o&amp;lvl=18&amp;dir=0&amp;sp=point.41.798900_-87.825000_Biodyne Lyons" xr:uid="{00000000-0004-0000-0200-0000A1240000}"/>
    <hyperlink ref="E4694" r:id="rId9379" display="https://www.google.com/maps/@41.798900,-87.825000,450m/data=!3m1!1e3!4m5!3m4!1s0x0:0x0!8m2!3d41.798900!4d-87.825000" xr:uid="{00000000-0004-0000-0200-0000A2240000}"/>
    <hyperlink ref="F4694" r:id="rId9380" display="https://www.bing.com/maps?cp=41.798900~-87.825000&amp;style=o&amp;lvl=18&amp;dir=0&amp;sp=point.41.798900_-87.825000_Biodyne Lyons" xr:uid="{00000000-0004-0000-0200-0000A3240000}"/>
    <hyperlink ref="E4695" r:id="rId9381" display="https://www.google.com/maps/@59.042914,-158.468597,450m/data=!3m1!1e3!4m5!3m4!1s0x0:0x0!8m2!3d59.042914!4d-158.468597" xr:uid="{00000000-0004-0000-0200-0000A4240000}"/>
    <hyperlink ref="F4695" r:id="rId9382" display="https://www.bing.com/maps?cp=59.042914~-158.468597&amp;style=o&amp;lvl=18&amp;dir=0&amp;sp=point.59.042914_-158.468597_Dillingham" xr:uid="{00000000-0004-0000-0200-0000A5240000}"/>
    <hyperlink ref="E4696" r:id="rId9383" display="https://www.google.com/maps/@40.024400,-92.489600,450m/data=!3m1!1e3!4m5!3m4!1s0x0:0x0!8m2!3d40.024400!4d-92.489600" xr:uid="{00000000-0004-0000-0200-0000A6240000}"/>
    <hyperlink ref="F4696" r:id="rId9384" display="https://www.bing.com/maps?cp=40.024400~-92.489600&amp;style=o&amp;lvl=18&amp;dir=0&amp;sp=point.40.024400_-92.489600_La Plata" xr:uid="{00000000-0004-0000-0200-0000A7240000}"/>
    <hyperlink ref="E4697" r:id="rId9385" display="https://www.google.com/maps/@40.024400,-92.489600,450m/data=!3m1!1e3!4m5!3m4!1s0x0:0x0!8m2!3d40.024400!4d-92.489600" xr:uid="{00000000-0004-0000-0200-0000A8240000}"/>
    <hyperlink ref="F4697" r:id="rId9386" display="https://www.bing.com/maps?cp=40.024400~-92.489600&amp;style=o&amp;lvl=18&amp;dir=0&amp;sp=point.40.024400_-92.489600_La Plata" xr:uid="{00000000-0004-0000-0200-0000A9240000}"/>
    <hyperlink ref="E4698" r:id="rId9387" display="https://www.google.com/maps/@29.986100,-90.441400,450m/data=!3m1!1e3!4m5!3m4!1s0x0:0x0!8m2!3d29.986100!4d-90.441400" xr:uid="{00000000-0004-0000-0200-0000AA240000}"/>
    <hyperlink ref="F4698" r:id="rId9388" display="https://www.bing.com/maps?cp=29.986100~-90.441400&amp;style=o&amp;lvl=18&amp;dir=0&amp;sp=point.29.986100_-90.441400_Dow St Charles Operations" xr:uid="{00000000-0004-0000-0200-0000AB240000}"/>
    <hyperlink ref="E4699" r:id="rId9389" display="https://www.google.com/maps/@35.120278,-106.609722,450m/data=!3m1!1e3!4m5!3m4!1s0x0:0x0!8m2!3d35.120278!4d-106.609722" xr:uid="{00000000-0004-0000-0200-0000AC240000}"/>
    <hyperlink ref="F4699" r:id="rId9390" display="https://www.bing.com/maps?cp=35.120278~-106.609722&amp;style=o&amp;lvl=18&amp;dir=0&amp;sp=point.35.120278_-106.609722_Univ New Mexico Cogen Plant" xr:uid="{00000000-0004-0000-0200-0000AD240000}"/>
    <hyperlink ref="E4700" r:id="rId9391" display="https://www.google.com/maps/@56.460976,-132.379439,450m/data=!3m1!1e3!4m5!3m4!1s0x0:0x0!8m2!3d56.460976!4d-132.379439" xr:uid="{00000000-0004-0000-0200-0000AE240000}"/>
    <hyperlink ref="F4700" r:id="rId9392" display="https://www.bing.com/maps?cp=56.460976~-132.379439&amp;style=o&amp;lvl=18&amp;dir=0&amp;sp=point.56.460976_-132.379439_Wrangell" xr:uid="{00000000-0004-0000-0200-0000AF240000}"/>
    <hyperlink ref="E4701" r:id="rId9393" display="https://www.google.com/maps/@56.460976,-132.379439,450m/data=!3m1!1e3!4m5!3m4!1s0x0:0x0!8m2!3d56.460976!4d-132.379439" xr:uid="{00000000-0004-0000-0200-0000B0240000}"/>
    <hyperlink ref="F4701" r:id="rId9394" display="https://www.bing.com/maps?cp=56.460976~-132.379439&amp;style=o&amp;lvl=18&amp;dir=0&amp;sp=point.56.460976_-132.379439_Wrangell" xr:uid="{00000000-0004-0000-0200-0000B1240000}"/>
    <hyperlink ref="E4702" r:id="rId9395" display="https://www.google.com/maps/@40.735278,-85.167222,450m/data=!3m1!1e3!4m5!3m4!1s0x0:0x0!8m2!3d40.735278!4d-85.167222" xr:uid="{00000000-0004-0000-0200-0000B2240000}"/>
    <hyperlink ref="F4702" r:id="rId9396" display="https://www.bing.com/maps?cp=40.735278~-85.167222&amp;style=o&amp;lvl=18&amp;dir=0&amp;sp=point.40.735278_-85.167222_Bluffton" xr:uid="{00000000-0004-0000-0200-0000B3240000}"/>
    <hyperlink ref="E4703" r:id="rId9397" display="https://www.google.com/maps/@40.735278,-85.167222,450m/data=!3m1!1e3!4m5!3m4!1s0x0:0x0!8m2!3d40.735278!4d-85.167222" xr:uid="{00000000-0004-0000-0200-0000B4240000}"/>
    <hyperlink ref="F4703" r:id="rId9398" display="https://www.bing.com/maps?cp=40.735278~-85.167222&amp;style=o&amp;lvl=18&amp;dir=0&amp;sp=point.40.735278_-85.167222_Bluffton" xr:uid="{00000000-0004-0000-0200-0000B5240000}"/>
    <hyperlink ref="E4704" r:id="rId9399" display="https://www.google.com/maps/@40.735278,-85.167222,450m/data=!3m1!1e3!4m5!3m4!1s0x0:0x0!8m2!3d40.735278!4d-85.167222" xr:uid="{00000000-0004-0000-0200-0000B6240000}"/>
    <hyperlink ref="F4704" r:id="rId9400" display="https://www.bing.com/maps?cp=40.735278~-85.167222&amp;style=o&amp;lvl=18&amp;dir=0&amp;sp=point.40.735278_-85.167222_Bluffton" xr:uid="{00000000-0004-0000-0200-0000B7240000}"/>
    <hyperlink ref="E4705" r:id="rId9401" display="https://www.google.com/maps/@40.735278,-85.167222,450m/data=!3m1!1e3!4m5!3m4!1s0x0:0x0!8m2!3d40.735278!4d-85.167222" xr:uid="{00000000-0004-0000-0200-0000B8240000}"/>
    <hyperlink ref="F4705" r:id="rId9402" display="https://www.bing.com/maps?cp=40.735278~-85.167222&amp;style=o&amp;lvl=18&amp;dir=0&amp;sp=point.40.735278_-85.167222_Bluffton" xr:uid="{00000000-0004-0000-0200-0000B9240000}"/>
    <hyperlink ref="E4706" r:id="rId9403" display="https://www.google.com/maps/@39.119400,-97.708600,450m/data=!3m1!1e3!4m5!3m4!1s0x0:0x0!8m2!3d39.119400!4d-97.708600" xr:uid="{00000000-0004-0000-0200-0000BA240000}"/>
    <hyperlink ref="F4706" r:id="rId9404" display="https://www.bing.com/maps?cp=39.119400~-97.708600&amp;style=o&amp;lvl=18&amp;dir=0&amp;sp=point.39.119400_-97.708600_Minneapolis City of" xr:uid="{00000000-0004-0000-0200-0000BB240000}"/>
    <hyperlink ref="E4707" r:id="rId9405" display="https://www.google.com/maps/@39.119400,-97.708600,450m/data=!3m1!1e3!4m5!3m4!1s0x0:0x0!8m2!3d39.119400!4d-97.708600" xr:uid="{00000000-0004-0000-0200-0000BC240000}"/>
    <hyperlink ref="F4707" r:id="rId9406" display="https://www.bing.com/maps?cp=39.119400~-97.708600&amp;style=o&amp;lvl=18&amp;dir=0&amp;sp=point.39.119400_-97.708600_Minneapolis City of" xr:uid="{00000000-0004-0000-0200-0000BD240000}"/>
    <hyperlink ref="E4708" r:id="rId9407" display="https://www.google.com/maps/@39.121400,-100.853100,450m/data=!3m1!1e3!4m5!3m4!1s0x0:0x0!8m2!3d39.121400!4d-100.853100" xr:uid="{00000000-0004-0000-0200-0000BE240000}"/>
    <hyperlink ref="F4708" r:id="rId9408" display="https://www.bing.com/maps?cp=39.121400~-100.853100&amp;style=o&amp;lvl=18&amp;dir=0&amp;sp=point.39.121400_-100.853100_Oakely" xr:uid="{00000000-0004-0000-0200-0000BF240000}"/>
    <hyperlink ref="E4709" r:id="rId9409" display="https://www.google.com/maps/@39.121400,-100.853100,450m/data=!3m1!1e3!4m5!3m4!1s0x0:0x0!8m2!3d39.121400!4d-100.853100" xr:uid="{00000000-0004-0000-0200-0000C0240000}"/>
    <hyperlink ref="F4709" r:id="rId9410" display="https://www.bing.com/maps?cp=39.121400~-100.853100&amp;style=o&amp;lvl=18&amp;dir=0&amp;sp=point.39.121400_-100.853100_Oakely" xr:uid="{00000000-0004-0000-0200-0000C1240000}"/>
    <hyperlink ref="E4710" r:id="rId9411" display="https://www.google.com/maps/@38.633183,-95.827658,450m/data=!3m1!1e3!4m5!3m4!1s0x0:0x0!8m2!3d38.633183!4d-95.827658" xr:uid="{00000000-0004-0000-0200-0000C2240000}"/>
    <hyperlink ref="F4710" r:id="rId9412" display="https://www.bing.com/maps?cp=38.633183~-95.827658&amp;style=o&amp;lvl=18&amp;dir=0&amp;sp=point.38.633183_-95.827658_Osage City" xr:uid="{00000000-0004-0000-0200-0000C3240000}"/>
    <hyperlink ref="E4711" r:id="rId9413" display="https://www.google.com/maps/@31.773333,-93.085278,450m/data=!3m1!1e3!4m5!3m4!1s0x0:0x0!8m2!3d31.773333!4d-93.085278" xr:uid="{00000000-0004-0000-0200-0000C4240000}"/>
    <hyperlink ref="F4711" r:id="rId9414" display="https://www.bing.com/maps?cp=31.773333~-93.085278&amp;style=o&amp;lvl=18&amp;dir=0&amp;sp=point.31.773333_-93.085278_Natchitoches" xr:uid="{00000000-0004-0000-0200-0000C5240000}"/>
    <hyperlink ref="E4712" r:id="rId9415" display="https://www.google.com/maps/@31.773333,-93.085278,450m/data=!3m1!1e3!4m5!3m4!1s0x0:0x0!8m2!3d31.773333!4d-93.085278" xr:uid="{00000000-0004-0000-0200-0000C6240000}"/>
    <hyperlink ref="F4712" r:id="rId9416" display="https://www.bing.com/maps?cp=31.773333~-93.085278&amp;style=o&amp;lvl=18&amp;dir=0&amp;sp=point.31.773333_-93.085278_Natchitoches" xr:uid="{00000000-0004-0000-0200-0000C7240000}"/>
    <hyperlink ref="E4713" r:id="rId9417" display="https://www.google.com/maps/@31.773333,-93.085278,450m/data=!3m1!1e3!4m5!3m4!1s0x0:0x0!8m2!3d31.773333!4d-93.085278" xr:uid="{00000000-0004-0000-0200-0000C8240000}"/>
    <hyperlink ref="F4713" r:id="rId9418" display="https://www.bing.com/maps?cp=31.773333~-93.085278&amp;style=o&amp;lvl=18&amp;dir=0&amp;sp=point.31.773333_-93.085278_Natchitoches" xr:uid="{00000000-0004-0000-0200-0000C9240000}"/>
    <hyperlink ref="E4714" r:id="rId9419" display="https://www.google.com/maps/@31.773333,-93.085278,450m/data=!3m1!1e3!4m5!3m4!1s0x0:0x0!8m2!3d31.773333!4d-93.085278" xr:uid="{00000000-0004-0000-0200-0000CA240000}"/>
    <hyperlink ref="F4714" r:id="rId9420" display="https://www.bing.com/maps?cp=31.773333~-93.085278&amp;style=o&amp;lvl=18&amp;dir=0&amp;sp=point.31.773333_-93.085278_Natchitoches" xr:uid="{00000000-0004-0000-0200-0000CB240000}"/>
    <hyperlink ref="E4715" r:id="rId9421" display="https://www.google.com/maps/@31.773333,-93.085278,450m/data=!3m1!1e3!4m5!3m4!1s0x0:0x0!8m2!3d31.773333!4d-93.085278" xr:uid="{00000000-0004-0000-0200-0000CC240000}"/>
    <hyperlink ref="F4715" r:id="rId9422" display="https://www.bing.com/maps?cp=31.773333~-93.085278&amp;style=o&amp;lvl=18&amp;dir=0&amp;sp=point.31.773333_-93.085278_Natchitoches" xr:uid="{00000000-0004-0000-0200-0000CD240000}"/>
    <hyperlink ref="E4716" r:id="rId9423" display="https://www.google.com/maps/@31.773333,-93.085278,450m/data=!3m1!1e3!4m5!3m4!1s0x0:0x0!8m2!3d31.773333!4d-93.085278" xr:uid="{00000000-0004-0000-0200-0000CE240000}"/>
    <hyperlink ref="F4716" r:id="rId9424" display="https://www.bing.com/maps?cp=31.773333~-93.085278&amp;style=o&amp;lvl=18&amp;dir=0&amp;sp=point.31.773333_-93.085278_Natchitoches" xr:uid="{00000000-0004-0000-0200-0000CF240000}"/>
    <hyperlink ref="E4717" r:id="rId9425" display="https://www.google.com/maps/@31.773333,-93.085278,450m/data=!3m1!1e3!4m5!3m4!1s0x0:0x0!8m2!3d31.773333!4d-93.085278" xr:uid="{00000000-0004-0000-0200-0000D0240000}"/>
    <hyperlink ref="F4717" r:id="rId9426" display="https://www.bing.com/maps?cp=31.773333~-93.085278&amp;style=o&amp;lvl=18&amp;dir=0&amp;sp=point.31.773333_-93.085278_Natchitoches" xr:uid="{00000000-0004-0000-0200-0000D1240000}"/>
    <hyperlink ref="E4718" r:id="rId9427" display="https://www.google.com/maps/@44.543100,-93.573100,450m/data=!3m1!1e3!4m5!3m4!1s0x0:0x0!8m2!3d44.543100!4d-93.573100" xr:uid="{00000000-0004-0000-0200-0000D2240000}"/>
    <hyperlink ref="F4718" r:id="rId9428" display="https://www.bing.com/maps?cp=44.543100~-93.573100&amp;style=o&amp;lvl=18&amp;dir=0&amp;sp=point.44.543100_-93.573100_New Prague" xr:uid="{00000000-0004-0000-0200-0000D3240000}"/>
    <hyperlink ref="E4719" r:id="rId9429" display="https://www.google.com/maps/@44.083300,-93.230000,450m/data=!3m1!1e3!4m5!3m4!1s0x0:0x0!8m2!3d44.083300!4d-93.230000" xr:uid="{00000000-0004-0000-0200-0000D4240000}"/>
    <hyperlink ref="F4719" r:id="rId9430" display="https://www.bing.com/maps?cp=44.083300~-93.230000&amp;style=o&amp;lvl=18&amp;dir=0&amp;sp=point.44.083300_-93.230000_Owatonna" xr:uid="{00000000-0004-0000-0200-0000D5240000}"/>
    <hyperlink ref="E4720" r:id="rId9431" display="https://www.google.com/maps/@32.778780,-97.694542,450m/data=!3m1!1e3!4m5!3m4!1s0x0:0x0!8m2!3d32.778780!4d-97.694542" xr:uid="{00000000-0004-0000-0200-0000D6240000}"/>
    <hyperlink ref="F4720" r:id="rId9432" display="https://www.bing.com/maps?cp=32.778780~-97.694542&amp;style=o&amp;lvl=18&amp;dir=0&amp;sp=point.32.778780_-97.694542_North Texas" xr:uid="{00000000-0004-0000-0200-0000D7240000}"/>
    <hyperlink ref="E4721" r:id="rId9433" display="https://www.google.com/maps/@64.744170,-156.873600,450m/data=!3m1!1e3!4m5!3m4!1s0x0:0x0!8m2!3d64.744170!4d-156.873600" xr:uid="{00000000-0004-0000-0200-0000D8240000}"/>
    <hyperlink ref="F4721" r:id="rId9434" display="https://www.bing.com/maps?cp=64.744170~-156.873600&amp;style=o&amp;lvl=18&amp;dir=0&amp;sp=point.64.744170_-156.873600_Galena Electric Utility" xr:uid="{00000000-0004-0000-0200-0000D9240000}"/>
    <hyperlink ref="E4722" r:id="rId9435" display="https://www.google.com/maps/@48.093100,-122.795800,450m/data=!3m1!1e3!4m5!3m4!1s0x0:0x0!8m2!3d48.093100!4d-122.795800" xr:uid="{00000000-0004-0000-0200-0000DA240000}"/>
    <hyperlink ref="F4722" r:id="rId9436" display="https://www.bing.com/maps?cp=48.093100~-122.795800&amp;style=o&amp;lvl=18&amp;dir=0&amp;sp=point.48.093100_-122.795800_Port Townsend Paper" xr:uid="{00000000-0004-0000-0200-0000DB240000}"/>
    <hyperlink ref="E4723" r:id="rId9437" display="https://www.google.com/maps/@42.990300,-77.801100,450m/data=!3m1!1e3!4m5!3m4!1s0x0:0x0!8m2!3d42.990300!4d-77.801100" xr:uid="{00000000-0004-0000-0200-0000DC240000}"/>
    <hyperlink ref="F4723" r:id="rId9438" display="https://www.bing.com/maps?cp=42.990300~-77.801100&amp;style=o&amp;lvl=18&amp;dir=0&amp;sp=point.42.990300_-77.801100_Monroe Livingston Gas Recovery" xr:uid="{00000000-0004-0000-0200-0000DD240000}"/>
    <hyperlink ref="E4724" r:id="rId9439" display="https://www.google.com/maps/@39.547537,-118.555613,450m/data=!3m1!1e3!4m5!3m4!1s0x0:0x0!8m2!3d39.547537!4d-118.555613" xr:uid="{00000000-0004-0000-0200-0000DE240000}"/>
    <hyperlink ref="F4724" r:id="rId9440" display="https://www.bing.com/maps?cp=39.547537~-118.555613&amp;style=o&amp;lvl=18&amp;dir=0&amp;sp=point.39.547537_-118.555613_Stillwater Facility" xr:uid="{00000000-0004-0000-0200-0000DF240000}"/>
    <hyperlink ref="E4725" r:id="rId9441" display="https://www.google.com/maps/@39.547537,-118.555613,450m/data=!3m1!1e3!4m5!3m4!1s0x0:0x0!8m2!3d39.547537!4d-118.555613" xr:uid="{00000000-0004-0000-0200-0000E0240000}"/>
    <hyperlink ref="F4725" r:id="rId9442" display="https://www.bing.com/maps?cp=39.547537~-118.555613&amp;style=o&amp;lvl=18&amp;dir=0&amp;sp=point.39.547537_-118.555613_Stillwater Facility" xr:uid="{00000000-0004-0000-0200-0000E1240000}"/>
    <hyperlink ref="E4726" r:id="rId9443" display="https://www.google.com/maps/@39.547537,-118.555613,450m/data=!3m1!1e3!4m5!3m4!1s0x0:0x0!8m2!3d39.547537!4d-118.555613" xr:uid="{00000000-0004-0000-0200-0000E2240000}"/>
    <hyperlink ref="F4726" r:id="rId9444" display="https://www.bing.com/maps?cp=39.547537~-118.555613&amp;style=o&amp;lvl=18&amp;dir=0&amp;sp=point.39.547537_-118.555613_Stillwater Facility" xr:uid="{00000000-0004-0000-0200-0000E3240000}"/>
    <hyperlink ref="E4727" r:id="rId9445" display="https://www.google.com/maps/@39.547537,-118.555613,450m/data=!3m1!1e3!4m5!3m4!1s0x0:0x0!8m2!3d39.547537!4d-118.555613" xr:uid="{00000000-0004-0000-0200-0000E4240000}"/>
    <hyperlink ref="F4727" r:id="rId9446" display="https://www.bing.com/maps?cp=39.547537~-118.555613&amp;style=o&amp;lvl=18&amp;dir=0&amp;sp=point.39.547537_-118.555613_Stillwater Facility" xr:uid="{00000000-0004-0000-0200-0000E5240000}"/>
    <hyperlink ref="E4728" r:id="rId9447" display="https://www.google.com/maps/@39.547537,-118.555613,450m/data=!3m1!1e3!4m5!3m4!1s0x0:0x0!8m2!3d39.547537!4d-118.555613" xr:uid="{00000000-0004-0000-0200-0000E6240000}"/>
    <hyperlink ref="F4728" r:id="rId9448" display="https://www.bing.com/maps?cp=39.547537~-118.555613&amp;style=o&amp;lvl=18&amp;dir=0&amp;sp=point.39.547537_-118.555613_Stillwater Facility" xr:uid="{00000000-0004-0000-0200-0000E7240000}"/>
    <hyperlink ref="E4729" r:id="rId9449" display="https://www.google.com/maps/@39.547537,-118.555613,450m/data=!3m1!1e3!4m5!3m4!1s0x0:0x0!8m2!3d39.547537!4d-118.555613" xr:uid="{00000000-0004-0000-0200-0000E8240000}"/>
    <hyperlink ref="F4729" r:id="rId9450" display="https://www.bing.com/maps?cp=39.547537~-118.555613&amp;style=o&amp;lvl=18&amp;dir=0&amp;sp=point.39.547537_-118.555613_Stillwater Facility" xr:uid="{00000000-0004-0000-0200-0000E9240000}"/>
    <hyperlink ref="E4730" r:id="rId9451" display="https://www.google.com/maps/@39.547537,-118.555613,450m/data=!3m1!1e3!4m5!3m4!1s0x0:0x0!8m2!3d39.547537!4d-118.555613" xr:uid="{00000000-0004-0000-0200-0000EA240000}"/>
    <hyperlink ref="F4730" r:id="rId9452" display="https://www.bing.com/maps?cp=39.547537~-118.555613&amp;style=o&amp;lvl=18&amp;dir=0&amp;sp=point.39.547537_-118.555613_Stillwater Facility" xr:uid="{00000000-0004-0000-0200-0000EB240000}"/>
    <hyperlink ref="E4731" r:id="rId9453" display="https://www.google.com/maps/@39.547537,-118.555613,450m/data=!3m1!1e3!4m5!3m4!1s0x0:0x0!8m2!3d39.547537!4d-118.555613" xr:uid="{00000000-0004-0000-0200-0000EC240000}"/>
    <hyperlink ref="F4731" r:id="rId9454" display="https://www.bing.com/maps?cp=39.547537~-118.555613&amp;style=o&amp;lvl=18&amp;dir=0&amp;sp=point.39.547537_-118.555613_Stillwater Facility" xr:uid="{00000000-0004-0000-0200-0000ED240000}"/>
    <hyperlink ref="E4732" r:id="rId9455" display="https://www.google.com/maps/@39.547537,-118.555613,450m/data=!3m1!1e3!4m5!3m4!1s0x0:0x0!8m2!3d39.547537!4d-118.555613" xr:uid="{00000000-0004-0000-0200-0000EE240000}"/>
    <hyperlink ref="F4732" r:id="rId9456" display="https://www.bing.com/maps?cp=39.547537~-118.555613&amp;style=o&amp;lvl=18&amp;dir=0&amp;sp=point.39.547537_-118.555613_Stillwater Facility" xr:uid="{00000000-0004-0000-0200-0000EF240000}"/>
    <hyperlink ref="E4733" r:id="rId9457" display="https://www.google.com/maps/@39.547537,-118.555613,450m/data=!3m1!1e3!4m5!3m4!1s0x0:0x0!8m2!3d39.547537!4d-118.555613" xr:uid="{00000000-0004-0000-0200-0000F0240000}"/>
    <hyperlink ref="F4733" r:id="rId9458" display="https://www.bing.com/maps?cp=39.547537~-118.555613&amp;style=o&amp;lvl=18&amp;dir=0&amp;sp=point.39.547537_-118.555613_Stillwater Facility" xr:uid="{00000000-0004-0000-0200-0000F1240000}"/>
    <hyperlink ref="E4734" r:id="rId9459" display="https://www.google.com/maps/@39.547537,-118.555613,450m/data=!3m1!1e3!4m5!3m4!1s0x0:0x0!8m2!3d39.547537!4d-118.555613" xr:uid="{00000000-0004-0000-0200-0000F2240000}"/>
    <hyperlink ref="F4734" r:id="rId9460" display="https://www.bing.com/maps?cp=39.547537~-118.555613&amp;style=o&amp;lvl=18&amp;dir=0&amp;sp=point.39.547537_-118.555613_Stillwater Facility" xr:uid="{00000000-0004-0000-0200-0000F3240000}"/>
    <hyperlink ref="E4735" r:id="rId9461" display="https://www.google.com/maps/@39.547537,-118.555613,450m/data=!3m1!1e3!4m5!3m4!1s0x0:0x0!8m2!3d39.547537!4d-118.555613" xr:uid="{00000000-0004-0000-0200-0000F4240000}"/>
    <hyperlink ref="F4735" r:id="rId9462" display="https://www.bing.com/maps?cp=39.547537~-118.555613&amp;style=o&amp;lvl=18&amp;dir=0&amp;sp=point.39.547537_-118.555613_Stillwater Facility" xr:uid="{00000000-0004-0000-0200-0000F5240000}"/>
    <hyperlink ref="E4736" r:id="rId9463" display="https://www.google.com/maps/@39.547537,-118.555613,450m/data=!3m1!1e3!4m5!3m4!1s0x0:0x0!8m2!3d39.547537!4d-118.555613" xr:uid="{00000000-0004-0000-0200-0000F6240000}"/>
    <hyperlink ref="F4736" r:id="rId9464" display="https://www.bing.com/maps?cp=39.547537~-118.555613&amp;style=o&amp;lvl=18&amp;dir=0&amp;sp=point.39.547537_-118.555613_Stillwater Facility" xr:uid="{00000000-0004-0000-0200-0000F7240000}"/>
    <hyperlink ref="E4737" r:id="rId9465" display="https://www.google.com/maps/@39.547537,-118.555613,450m/data=!3m1!1e3!4m5!3m4!1s0x0:0x0!8m2!3d39.547537!4d-118.555613" xr:uid="{00000000-0004-0000-0200-0000F8240000}"/>
    <hyperlink ref="F4737" r:id="rId9466" display="https://www.bing.com/maps?cp=39.547537~-118.555613&amp;style=o&amp;lvl=18&amp;dir=0&amp;sp=point.39.547537_-118.555613_Stillwater Facility" xr:uid="{00000000-0004-0000-0200-0000F9240000}"/>
    <hyperlink ref="E4738" r:id="rId9467" display="https://www.google.com/maps/@37.799722,-79.994700,450m/data=!3m1!1e3!4m5!3m4!1s0x0:0x0!8m2!3d37.799722!4d-79.994700" xr:uid="{00000000-0004-0000-0200-0000FA240000}"/>
    <hyperlink ref="F4738" r:id="rId9468" display="https://www.bing.com/maps?cp=37.799722~-79.994700&amp;style=o&amp;lvl=18&amp;dir=0&amp;sp=point.37.799722_-79.994700_Covington Facility" xr:uid="{00000000-0004-0000-0200-0000FB240000}"/>
    <hyperlink ref="E4739" r:id="rId9469" display="https://www.google.com/maps/@44.276900,-88.334400,450m/data=!3m1!1e3!4m5!3m4!1s0x0:0x0!8m2!3d44.276900!4d-88.334400" xr:uid="{00000000-0004-0000-0200-0000FC240000}"/>
    <hyperlink ref="F4739" r:id="rId9470" display="https://www.bing.com/maps?cp=44.276900~-88.334400&amp;style=o&amp;lvl=18&amp;dir=0&amp;sp=point.44.276900_-88.334400_Kimberly Mill" xr:uid="{00000000-0004-0000-0200-0000FD240000}"/>
    <hyperlink ref="E4740" r:id="rId9471" display="https://www.google.com/maps/@44.276900,-88.334400,450m/data=!3m1!1e3!4m5!3m4!1s0x0:0x0!8m2!3d44.276900!4d-88.334400" xr:uid="{00000000-0004-0000-0200-0000FE240000}"/>
    <hyperlink ref="F4740" r:id="rId9472" display="https://www.bing.com/maps?cp=44.276900~-88.334400&amp;style=o&amp;lvl=18&amp;dir=0&amp;sp=point.44.276900_-88.334400_Kimberly Mill" xr:uid="{00000000-0004-0000-0200-0000FF240000}"/>
    <hyperlink ref="E4741" r:id="rId9473" display="https://www.google.com/maps/@27.794400,-82.403600,450m/data=!3m1!1e3!4m5!3m4!1s0x0:0x0!8m2!3d27.794400!4d-82.403600" xr:uid="{00000000-0004-0000-0200-000000250000}"/>
    <hyperlink ref="F4741" r:id="rId9474" display="https://www.bing.com/maps?cp=27.794400~-82.403600&amp;style=o&amp;lvl=18&amp;dir=0&amp;sp=point.27.794400_-82.403600_Big Bend" xr:uid="{00000000-0004-0000-0200-000001250000}"/>
    <hyperlink ref="E4742" r:id="rId9475" display="https://www.google.com/maps/@27.794400,-82.403600,450m/data=!3m1!1e3!4m5!3m4!1s0x0:0x0!8m2!3d27.794400!4d-82.403600" xr:uid="{00000000-0004-0000-0200-000002250000}"/>
    <hyperlink ref="F4742" r:id="rId9476" display="https://www.bing.com/maps?cp=27.794400~-82.403600&amp;style=o&amp;lvl=18&amp;dir=0&amp;sp=point.27.794400_-82.403600_Big Bend" xr:uid="{00000000-0004-0000-0200-000003250000}"/>
    <hyperlink ref="E4743" r:id="rId9477" display="https://www.google.com/maps/@27.794400,-82.403600,450m/data=!3m1!1e3!4m5!3m4!1s0x0:0x0!8m2!3d27.794400!4d-82.403600" xr:uid="{00000000-0004-0000-0200-000004250000}"/>
    <hyperlink ref="F4743" r:id="rId9478" display="https://www.bing.com/maps?cp=27.794400~-82.403600&amp;style=o&amp;lvl=18&amp;dir=0&amp;sp=point.27.794400_-82.403600_Big Bend" xr:uid="{00000000-0004-0000-0200-000005250000}"/>
    <hyperlink ref="E4744" r:id="rId9479" display="https://www.google.com/maps/@39.488900,-75.034700,450m/data=!3m1!1e3!4m5!3m4!1s0x0:0x0!8m2!3d39.488900!4d-75.034700" xr:uid="{00000000-0004-0000-0200-000006250000}"/>
    <hyperlink ref="F4744" r:id="rId9480" display="https://www.bing.com/maps?cp=39.488900~-75.034700&amp;style=o&amp;lvl=18&amp;dir=0&amp;sp=point.39.488900_-75.034700_Howard Down" xr:uid="{00000000-0004-0000-0200-000007250000}"/>
    <hyperlink ref="E4745" r:id="rId9481" display="https://www.google.com/maps/@39.488900,-75.034700,450m/data=!3m1!1e3!4m5!3m4!1s0x0:0x0!8m2!3d39.488900!4d-75.034700" xr:uid="{00000000-0004-0000-0200-000008250000}"/>
    <hyperlink ref="F4745" r:id="rId9482" display="https://www.bing.com/maps?cp=39.488900~-75.034700&amp;style=o&amp;lvl=18&amp;dir=0&amp;sp=point.39.488900_-75.034700_Howard Down" xr:uid="{00000000-0004-0000-0200-000009250000}"/>
    <hyperlink ref="E4746" r:id="rId9483" display="https://www.google.com/maps/@39.488900,-75.034700,450m/data=!3m1!1e3!4m5!3m4!1s0x0:0x0!8m2!3d39.488900!4d-75.034700" xr:uid="{00000000-0004-0000-0200-00000A250000}"/>
    <hyperlink ref="F4746" r:id="rId9484" display="https://www.bing.com/maps?cp=39.488900~-75.034700&amp;style=o&amp;lvl=18&amp;dir=0&amp;sp=point.39.488900_-75.034700_Howard Down" xr:uid="{00000000-0004-0000-0200-00000B250000}"/>
    <hyperlink ref="E4747" r:id="rId9485" display="https://www.google.com/maps/@39.432181,-84.210925,450m/data=!3m1!1e3!4m5!3m4!1s0x0:0x0!8m2!3d39.432181!4d-84.210925" xr:uid="{00000000-0004-0000-0200-00000C250000}"/>
    <hyperlink ref="F4747" r:id="rId9486" display="https://www.bing.com/maps?cp=39.432181~-84.210925&amp;style=o&amp;lvl=18&amp;dir=0&amp;sp=point.39.432181_-84.210925_Lebanon" xr:uid="{00000000-0004-0000-0200-00000D250000}"/>
    <hyperlink ref="E4748" r:id="rId9487" display="https://www.google.com/maps/@39.432181,-84.210925,450m/data=!3m1!1e3!4m5!3m4!1s0x0:0x0!8m2!3d39.432181!4d-84.210925" xr:uid="{00000000-0004-0000-0200-00000E250000}"/>
    <hyperlink ref="F4748" r:id="rId9488" display="https://www.bing.com/maps?cp=39.432181~-84.210925&amp;style=o&amp;lvl=18&amp;dir=0&amp;sp=point.39.432181_-84.210925_Lebanon" xr:uid="{00000000-0004-0000-0200-00000F250000}"/>
    <hyperlink ref="E4749" r:id="rId9489" display="https://www.google.com/maps/@41.753333,-71.585278,450m/data=!3m1!1e3!4m5!3m4!1s0x0:0x0!8m2!3d41.753333!4d-71.585278" xr:uid="{00000000-0004-0000-0200-000010250000}"/>
    <hyperlink ref="F4749" r:id="rId9490" display="https://www.bing.com/maps?cp=41.753333~-71.585278&amp;style=o&amp;lvl=18&amp;dir=0&amp;sp=point.41.753333_-71.585278_Providence" xr:uid="{00000000-0004-0000-0200-000011250000}"/>
    <hyperlink ref="E4750" r:id="rId9491" display="https://www.google.com/maps/@28.788300,-97.010000,450m/data=!3m1!1e3!4m5!3m4!1s0x0:0x0!8m2!3d28.788300!4d-97.010000" xr:uid="{00000000-0004-0000-0200-000012250000}"/>
    <hyperlink ref="F4750" r:id="rId9492" display="https://www.bing.com/maps?cp=28.788300~-97.010000&amp;style=o&amp;lvl=18&amp;dir=0&amp;sp=point.28.788300_-97.010000_Victoria" xr:uid="{00000000-0004-0000-0200-000013250000}"/>
    <hyperlink ref="E4751" r:id="rId9493" display="https://www.google.com/maps/@27.891667,-81.925000,450m/data=!3m1!1e3!4m5!3m4!1s0x0:0x0!8m2!3d27.891667!4d-81.925000" xr:uid="{00000000-0004-0000-0200-000014250000}"/>
    <hyperlink ref="F4751" r:id="rId9494" display="https://www.bing.com/maps?cp=27.891667~-81.925000&amp;style=o&amp;lvl=18&amp;dir=0&amp;sp=point.27.891667_-81.925000_Mosaic Co Mulberry Facility" xr:uid="{00000000-0004-0000-0200-000015250000}"/>
    <hyperlink ref="E4752" r:id="rId9495" display="https://www.google.com/maps/@29.383611,-94.902778,450m/data=!3m1!1e3!4m5!3m4!1s0x0:0x0!8m2!3d29.383611!4d-94.902778" xr:uid="{00000000-0004-0000-0200-000016250000}"/>
    <hyperlink ref="F4752" r:id="rId9496" display="https://www.bing.com/maps?cp=29.383611~-94.902778&amp;style=o&amp;lvl=18&amp;dir=0&amp;sp=point.29.383611_-94.902778_S&amp;L Cogeneration" xr:uid="{00000000-0004-0000-0200-000017250000}"/>
    <hyperlink ref="E4753" r:id="rId9497" display="https://www.google.com/maps/@41.987500,-87.835556,450m/data=!3m1!1e3!4m5!3m4!1s0x0:0x0!8m2!3d41.987500!4d-87.835556" xr:uid="{00000000-0004-0000-0200-000018250000}"/>
    <hyperlink ref="F4753" r:id="rId9498" display="https://www.bing.com/maps?cp=41.987500~-87.835556&amp;style=o&amp;lvl=18&amp;dir=0&amp;sp=point.41.987500_-87.835556_Duraco Products" xr:uid="{00000000-0004-0000-0200-000019250000}"/>
    <hyperlink ref="E4754" r:id="rId9499" display="https://www.google.com/maps/@41.987500,-87.835556,450m/data=!3m1!1e3!4m5!3m4!1s0x0:0x0!8m2!3d41.987500!4d-87.835556" xr:uid="{00000000-0004-0000-0200-00001A250000}"/>
    <hyperlink ref="F4754" r:id="rId9500" display="https://www.bing.com/maps?cp=41.987500~-87.835556&amp;style=o&amp;lvl=18&amp;dir=0&amp;sp=point.41.987500_-87.835556_Duraco Products" xr:uid="{00000000-0004-0000-0200-00001B250000}"/>
    <hyperlink ref="E4755" r:id="rId9501" display="https://www.google.com/maps/@35.261111,-77.674167,450m/data=!3m1!1e3!4m5!3m4!1s0x0:0x0!8m2!3d35.261111!4d-77.674167" xr:uid="{00000000-0004-0000-0200-00001C250000}"/>
    <hyperlink ref="F4755" r:id="rId9502" display="https://www.bing.com/maps?cp=35.261111~-77.674167&amp;style=o&amp;lvl=18&amp;dir=0&amp;sp=point.35.261111_-77.674167_West Pharmaceutical Services" xr:uid="{00000000-0004-0000-0200-00001D250000}"/>
    <hyperlink ref="E4756" r:id="rId9503" display="https://www.google.com/maps/@29.129714,-97.311236,450m/data=!3m1!1e3!4m5!3m4!1s0x0:0x0!8m2!3d29.129714!4d-97.311236" xr:uid="{00000000-0004-0000-0200-00001E250000}"/>
    <hyperlink ref="F4756" r:id="rId9504" display="https://www.bing.com/maps?cp=29.129714~-97.311236&amp;style=o&amp;lvl=18&amp;dir=0&amp;sp=point.29.129714_-97.311236_Small Hydro of Texas" xr:uid="{00000000-0004-0000-0200-00001F250000}"/>
    <hyperlink ref="E4757" r:id="rId9505" display="https://www.google.com/maps/@29.129714,-97.311236,450m/data=!3m1!1e3!4m5!3m4!1s0x0:0x0!8m2!3d29.129714!4d-97.311236" xr:uid="{00000000-0004-0000-0200-000020250000}"/>
    <hyperlink ref="F4757" r:id="rId9506" display="https://www.bing.com/maps?cp=29.129714~-97.311236&amp;style=o&amp;lvl=18&amp;dir=0&amp;sp=point.29.129714_-97.311236_Small Hydro of Texas" xr:uid="{00000000-0004-0000-0200-000021250000}"/>
    <hyperlink ref="E4758" r:id="rId9507" display="https://www.google.com/maps/@29.129714,-97.311236,450m/data=!3m1!1e3!4m5!3m4!1s0x0:0x0!8m2!3d29.129714!4d-97.311236" xr:uid="{00000000-0004-0000-0200-000022250000}"/>
    <hyperlink ref="F4758" r:id="rId9508" display="https://www.bing.com/maps?cp=29.129714~-97.311236&amp;style=o&amp;lvl=18&amp;dir=0&amp;sp=point.29.129714_-97.311236_Small Hydro of Texas" xr:uid="{00000000-0004-0000-0200-000023250000}"/>
    <hyperlink ref="E4759" r:id="rId9509" display="https://www.google.com/maps/@41.645000,-87.601100,450m/data=!3m1!1e3!4m5!3m4!1s0x0:0x0!8m2!3d41.645000!4d-87.601100" xr:uid="{00000000-0004-0000-0200-000024250000}"/>
    <hyperlink ref="F4759" r:id="rId9510" display="https://www.bing.com/maps?cp=41.645000~-87.601100&amp;style=o&amp;lvl=18&amp;dir=0&amp;sp=point.41.645000_-87.601100_Devonshire Power Partners LLC" xr:uid="{00000000-0004-0000-0200-000025250000}"/>
    <hyperlink ref="E4760" r:id="rId9511" display="https://www.google.com/maps/@41.645000,-87.601100,450m/data=!3m1!1e3!4m5!3m4!1s0x0:0x0!8m2!3d41.645000!4d-87.601100" xr:uid="{00000000-0004-0000-0200-000026250000}"/>
    <hyperlink ref="F4760" r:id="rId9512" display="https://www.bing.com/maps?cp=41.645000~-87.601100&amp;style=o&amp;lvl=18&amp;dir=0&amp;sp=point.41.645000_-87.601100_Devonshire Power Partners LLC" xr:uid="{00000000-0004-0000-0200-000027250000}"/>
    <hyperlink ref="E4761" r:id="rId9513" display="https://www.google.com/maps/@45.287900,-122.962700,450m/data=!3m1!1e3!4m5!3m4!1s0x0:0x0!8m2!3d45.287900!4d-122.962700" xr:uid="{00000000-0004-0000-0200-000028250000}"/>
    <hyperlink ref="F4761" r:id="rId9514" display="https://www.bing.com/maps?cp=45.287900~-122.962700&amp;style=o&amp;lvl=18&amp;dir=0&amp;sp=point.45.287900_-122.962700_SPFT - Newberg Cogen" xr:uid="{00000000-0004-0000-0200-000029250000}"/>
    <hyperlink ref="E4762" r:id="rId9515" display="https://www.google.com/maps/@39.298333,-96.573888,450m/data=!3m1!1e3!4m5!3m4!1s0x0:0x0!8m2!3d39.298333!4d-96.573888" xr:uid="{00000000-0004-0000-0200-00002A250000}"/>
    <hyperlink ref="F4762" r:id="rId9516" display="https://www.bing.com/maps?cp=39.298333~-96.573888&amp;style=o&amp;lvl=18&amp;dir=0&amp;sp=point.39.298333_-96.573888_Westar Wind" xr:uid="{00000000-0004-0000-0200-00002B250000}"/>
    <hyperlink ref="E4763" r:id="rId9517" display="https://www.google.com/maps/@39.298333,-96.573888,450m/data=!3m1!1e3!4m5!3m4!1s0x0:0x0!8m2!3d39.298333!4d-96.573888" xr:uid="{00000000-0004-0000-0200-00002C250000}"/>
    <hyperlink ref="F4763" r:id="rId9518" display="https://www.bing.com/maps?cp=39.298333~-96.573888&amp;style=o&amp;lvl=18&amp;dir=0&amp;sp=point.39.298333_-96.573888_Westar Wind" xr:uid="{00000000-0004-0000-0200-00002D250000}"/>
    <hyperlink ref="E4764" r:id="rId9519" display="https://www.google.com/maps/@33.328107,-86.356825,450m/data=!3m1!1e3!4m5!3m4!1s0x0:0x0!8m2!3d33.328107!4d-86.356825" xr:uid="{00000000-0004-0000-0200-00002E250000}"/>
    <hyperlink ref="F4764" r:id="rId9520" display="https://www.bing.com/maps?cp=33.328107~-86.356825&amp;style=o&amp;lvl=18&amp;dir=0&amp;sp=point.33.328107_-86.356825_U S Alliance Coosa Pines" xr:uid="{00000000-0004-0000-0200-00002F250000}"/>
    <hyperlink ref="E4765" r:id="rId9521" display="https://www.google.com/maps/@33.328107,-86.356825,450m/data=!3m1!1e3!4m5!3m4!1s0x0:0x0!8m2!3d33.328107!4d-86.356825" xr:uid="{00000000-0004-0000-0200-000030250000}"/>
    <hyperlink ref="F4765" r:id="rId9522" display="https://www.bing.com/maps?cp=33.328107~-86.356825&amp;style=o&amp;lvl=18&amp;dir=0&amp;sp=point.33.328107_-86.356825_U S Alliance Coosa Pines" xr:uid="{00000000-0004-0000-0200-000031250000}"/>
    <hyperlink ref="E4766" r:id="rId9523" display="https://www.google.com/maps/@33.328107,-86.356825,450m/data=!3m1!1e3!4m5!3m4!1s0x0:0x0!8m2!3d33.328107!4d-86.356825" xr:uid="{00000000-0004-0000-0200-000032250000}"/>
    <hyperlink ref="F4766" r:id="rId9524" display="https://www.bing.com/maps?cp=33.328107~-86.356825&amp;style=o&amp;lvl=18&amp;dir=0&amp;sp=point.33.328107_-86.356825_U S Alliance Coosa Pines" xr:uid="{00000000-0004-0000-0200-000033250000}"/>
    <hyperlink ref="E4767" r:id="rId9525" display="https://www.google.com/maps/@33.328107,-86.356825,450m/data=!3m1!1e3!4m5!3m4!1s0x0:0x0!8m2!3d33.328107!4d-86.356825" xr:uid="{00000000-0004-0000-0200-000034250000}"/>
    <hyperlink ref="F4767" r:id="rId9526" display="https://www.bing.com/maps?cp=33.328107~-86.356825&amp;style=o&amp;lvl=18&amp;dir=0&amp;sp=point.33.328107_-86.356825_U S Alliance Coosa Pines" xr:uid="{00000000-0004-0000-0200-000035250000}"/>
    <hyperlink ref="E4768" r:id="rId9527" display="https://www.google.com/maps/@41.979167,-86.112778,450m/data=!3m1!1e3!4m5!3m4!1s0x0:0x0!8m2!3d41.979167!4d-86.112778" xr:uid="{00000000-0004-0000-0200-000036250000}"/>
    <hyperlink ref="F4768" r:id="rId9528" display="https://www.bing.com/maps?cp=41.979167~-86.112778&amp;style=o&amp;lvl=18&amp;dir=0&amp;sp=point.41.979167_-86.112778_Dowagiac" xr:uid="{00000000-0004-0000-0200-000037250000}"/>
    <hyperlink ref="E4769" r:id="rId9529" display="https://www.google.com/maps/@41.979167,-86.112778,450m/data=!3m1!1e3!4m5!3m4!1s0x0:0x0!8m2!3d41.979167!4d-86.112778" xr:uid="{00000000-0004-0000-0200-000038250000}"/>
    <hyperlink ref="F4769" r:id="rId9530" display="https://www.bing.com/maps?cp=41.979167~-86.112778&amp;style=o&amp;lvl=18&amp;dir=0&amp;sp=point.41.979167_-86.112778_Dowagiac" xr:uid="{00000000-0004-0000-0200-000039250000}"/>
    <hyperlink ref="E4770" r:id="rId9531" display="https://www.google.com/maps/@41.979167,-86.112778,450m/data=!3m1!1e3!4m5!3m4!1s0x0:0x0!8m2!3d41.979167!4d-86.112778" xr:uid="{00000000-0004-0000-0200-00003A250000}"/>
    <hyperlink ref="F4770" r:id="rId9532" display="https://www.bing.com/maps?cp=41.979167~-86.112778&amp;style=o&amp;lvl=18&amp;dir=0&amp;sp=point.41.979167_-86.112778_Dowagiac" xr:uid="{00000000-0004-0000-0200-00003B250000}"/>
    <hyperlink ref="E4771" r:id="rId9533" display="https://www.google.com/maps/@41.979167,-86.112778,450m/data=!3m1!1e3!4m5!3m4!1s0x0:0x0!8m2!3d41.979167!4d-86.112778" xr:uid="{00000000-0004-0000-0200-00003C250000}"/>
    <hyperlink ref="F4771" r:id="rId9534" display="https://www.bing.com/maps?cp=41.979167~-86.112778&amp;style=o&amp;lvl=18&amp;dir=0&amp;sp=point.41.979167_-86.112778_Dowagiac" xr:uid="{00000000-0004-0000-0200-00003D250000}"/>
    <hyperlink ref="E4772" r:id="rId9535" display="https://www.google.com/maps/@40.759167,-73.946111,450m/data=!3m1!1e3!4m5!3m4!1s0x0:0x0!8m2!3d40.759167!4d-73.946111" xr:uid="{00000000-0004-0000-0200-00003E250000}"/>
    <hyperlink ref="F4772" r:id="rId9536" display="https://www.bing.com/maps?cp=40.759167~-73.946111&amp;style=o&amp;lvl=18&amp;dir=0&amp;sp=point.40.759167_-73.946111_Ravenswood" xr:uid="{00000000-0004-0000-0200-00003F250000}"/>
    <hyperlink ref="E4773" r:id="rId9537" display="https://www.google.com/maps/@26.222222,-98.394444,450m/data=!3m1!1e3!4m5!3m4!1s0x0:0x0!8m2!3d26.222222!4d-98.394444" xr:uid="{00000000-0004-0000-0200-000040250000}"/>
    <hyperlink ref="F4773" r:id="rId9538" display="https://www.bing.com/maps?cp=26.222222~-98.394444&amp;style=o&amp;lvl=18&amp;dir=0&amp;sp=point.26.222222_-98.394444_J L Bates" xr:uid="{00000000-0004-0000-0200-000041250000}"/>
    <hyperlink ref="E4774" r:id="rId9539" display="https://www.google.com/maps/@26.222222,-98.394444,450m/data=!3m1!1e3!4m5!3m4!1s0x0:0x0!8m2!3d26.222222!4d-98.394444" xr:uid="{00000000-0004-0000-0200-000042250000}"/>
    <hyperlink ref="F4774" r:id="rId9540" display="https://www.bing.com/maps?cp=26.222222~-98.394444&amp;style=o&amp;lvl=18&amp;dir=0&amp;sp=point.26.222222_-98.394444_J L Bates" xr:uid="{00000000-0004-0000-0200-000043250000}"/>
    <hyperlink ref="E4775" r:id="rId9541" display="https://www.google.com/maps/@64.744170,-156.873600,450m/data=!3m1!1e3!4m5!3m4!1s0x0:0x0!8m2!3d64.744170!4d-156.873600" xr:uid="{00000000-0004-0000-0200-000044250000}"/>
    <hyperlink ref="F4775" r:id="rId9542" display="https://www.bing.com/maps?cp=64.744170~-156.873600&amp;style=o&amp;lvl=18&amp;dir=0&amp;sp=point.64.744170_-156.873600_Galena Electric Utility" xr:uid="{00000000-0004-0000-0200-000045250000}"/>
    <hyperlink ref="E4776" r:id="rId9543" display="https://www.google.com/maps/@29.513056,-82.548055,450m/data=!3m1!1e3!4m5!3m4!1s0x0:0x0!8m2!3d29.513056!4d-82.548055" xr:uid="{00000000-0004-0000-0200-000046250000}"/>
    <hyperlink ref="F4776" r:id="rId9544" display="https://www.bing.com/maps?cp=29.513056~-82.548055&amp;style=o&amp;lvl=18&amp;dir=0&amp;sp=point.29.513056_-82.548055_South West Landfill" xr:uid="{00000000-0004-0000-0200-000047250000}"/>
    <hyperlink ref="E4777" r:id="rId9545" display="https://www.google.com/maps/@29.513056,-82.548055,450m/data=!3m1!1e3!4m5!3m4!1s0x0:0x0!8m2!3d29.513056!4d-82.548055" xr:uid="{00000000-0004-0000-0200-000048250000}"/>
    <hyperlink ref="F4777" r:id="rId9546" display="https://www.bing.com/maps?cp=29.513056~-82.548055&amp;style=o&amp;lvl=18&amp;dir=0&amp;sp=point.29.513056_-82.548055_South West Landfill" xr:uid="{00000000-0004-0000-0200-000049250000}"/>
    <hyperlink ref="E4778" r:id="rId9547" display="https://www.google.com/maps/@29.513056,-82.548055,450m/data=!3m1!1e3!4m5!3m4!1s0x0:0x0!8m2!3d29.513056!4d-82.548055" xr:uid="{00000000-0004-0000-0200-00004A250000}"/>
    <hyperlink ref="F4778" r:id="rId9548" display="https://www.bing.com/maps?cp=29.513056~-82.548055&amp;style=o&amp;lvl=18&amp;dir=0&amp;sp=point.29.513056_-82.548055_South West Landfill" xr:uid="{00000000-0004-0000-0200-00004B250000}"/>
    <hyperlink ref="E4779" r:id="rId9549" display="https://www.google.com/maps/@36.713100,-121.768600,450m/data=!3m1!1e3!4m5!3m4!1s0x0:0x0!8m2!3d36.713100!4d-121.768600" xr:uid="{00000000-0004-0000-0200-00004C250000}"/>
    <hyperlink ref="F4779" r:id="rId9550" display="https://www.bing.com/maps?cp=36.713100~-121.768600&amp;style=o&amp;lvl=18&amp;dir=0&amp;sp=point.36.713100_-121.768600_Marina Landfill Gas" xr:uid="{00000000-0004-0000-0200-00004D250000}"/>
    <hyperlink ref="E4780" r:id="rId9551" display="https://www.google.com/maps/@41.820600,-90.209700,450m/data=!3m1!1e3!4m5!3m4!1s0x0:0x0!8m2!3d41.820600!4d-90.209700" xr:uid="{00000000-0004-0000-0200-00004E250000}"/>
    <hyperlink ref="F4780" r:id="rId9552" display="https://www.bing.com/maps?cp=41.820600~-90.209700&amp;style=o&amp;lvl=18&amp;dir=0&amp;sp=point.41.820600_-90.209700_Archer Daniels Midland Clinton" xr:uid="{00000000-0004-0000-0200-00004F250000}"/>
    <hyperlink ref="E4781" r:id="rId9553" display="https://www.google.com/maps/@41.820600,-90.209700,450m/data=!3m1!1e3!4m5!3m4!1s0x0:0x0!8m2!3d41.820600!4d-90.209700" xr:uid="{00000000-0004-0000-0200-000050250000}"/>
    <hyperlink ref="F4781" r:id="rId9554" display="https://www.bing.com/maps?cp=41.820600~-90.209700&amp;style=o&amp;lvl=18&amp;dir=0&amp;sp=point.41.820600_-90.209700_Archer Daniels Midland Clinton" xr:uid="{00000000-0004-0000-0200-000051250000}"/>
    <hyperlink ref="E4782" r:id="rId9555" display="https://www.google.com/maps/@41.820600,-90.209700,450m/data=!3m1!1e3!4m5!3m4!1s0x0:0x0!8m2!3d41.820600!4d-90.209700" xr:uid="{00000000-0004-0000-0200-000052250000}"/>
    <hyperlink ref="F4782" r:id="rId9556" display="https://www.bing.com/maps?cp=41.820600~-90.209700&amp;style=o&amp;lvl=18&amp;dir=0&amp;sp=point.41.820600_-90.209700_Archer Daniels Midland Clinton" xr:uid="{00000000-0004-0000-0200-000053250000}"/>
    <hyperlink ref="E4783" r:id="rId9557" display="https://www.google.com/maps/@41.820600,-90.209700,450m/data=!3m1!1e3!4m5!3m4!1s0x0:0x0!8m2!3d41.820600!4d-90.209700" xr:uid="{00000000-0004-0000-0200-000054250000}"/>
    <hyperlink ref="F4783" r:id="rId9558" display="https://www.bing.com/maps?cp=41.820600~-90.209700&amp;style=o&amp;lvl=18&amp;dir=0&amp;sp=point.41.820600_-90.209700_Archer Daniels Midland Clinton" xr:uid="{00000000-0004-0000-0200-000055250000}"/>
    <hyperlink ref="E4784" r:id="rId9559" display="https://www.google.com/maps/@41.820600,-90.209700,450m/data=!3m1!1e3!4m5!3m4!1s0x0:0x0!8m2!3d41.820600!4d-90.209700" xr:uid="{00000000-0004-0000-0200-000056250000}"/>
    <hyperlink ref="F4784" r:id="rId9560" display="https://www.bing.com/maps?cp=41.820600~-90.209700&amp;style=o&amp;lvl=18&amp;dir=0&amp;sp=point.41.820600_-90.209700_Archer Daniels Midland Clinton" xr:uid="{00000000-0004-0000-0200-000057250000}"/>
    <hyperlink ref="E4785" r:id="rId9561" display="https://www.google.com/maps/@42.106250,-87.813738,450m/data=!3m1!1e3!4m5!3m4!1s0x0:0x0!8m2!3d42.106250!4d-87.813738" xr:uid="{00000000-0004-0000-0200-000058250000}"/>
    <hyperlink ref="F4785" r:id="rId9562" display="https://www.bing.com/maps?cp=42.106250~-87.813738&amp;style=o&amp;lvl=18&amp;dir=0&amp;sp=point.42.106250_-87.813738_Lake Gas Recovery" xr:uid="{00000000-0004-0000-0200-000059250000}"/>
    <hyperlink ref="E4786" r:id="rId9563" display="https://www.google.com/maps/@37.361900,-120.625300,450m/data=!3m1!1e3!4m5!3m4!1s0x0:0x0!8m2!3d37.361900!4d-120.625300" xr:uid="{00000000-0004-0000-0200-00005A250000}"/>
    <hyperlink ref="F4786" r:id="rId9564" display="https://www.bing.com/maps?cp=37.361900~-120.625300&amp;style=o&amp;lvl=18&amp;dir=0&amp;sp=point.37.361900_-120.625300_JRW Associates LP" xr:uid="{00000000-0004-0000-0200-00005B250000}"/>
    <hyperlink ref="E4787" r:id="rId9565" display="https://www.google.com/maps/@37.361900,-120.625300,450m/data=!3m1!1e3!4m5!3m4!1s0x0:0x0!8m2!3d37.361900!4d-120.625300" xr:uid="{00000000-0004-0000-0200-00005C250000}"/>
    <hyperlink ref="F4787" r:id="rId9566" display="https://www.bing.com/maps?cp=37.361900~-120.625300&amp;style=o&amp;lvl=18&amp;dir=0&amp;sp=point.37.361900_-120.625300_JRW Associates LP" xr:uid="{00000000-0004-0000-0200-00005D250000}"/>
    <hyperlink ref="E4788" r:id="rId9567" display="https://www.google.com/maps/@37.361900,-120.625300,450m/data=!3m1!1e3!4m5!3m4!1s0x0:0x0!8m2!3d37.361900!4d-120.625300" xr:uid="{00000000-0004-0000-0200-00005E250000}"/>
    <hyperlink ref="F4788" r:id="rId9568" display="https://www.bing.com/maps?cp=37.361900~-120.625300&amp;style=o&amp;lvl=18&amp;dir=0&amp;sp=point.37.361900_-120.625300_JRW Associates LP" xr:uid="{00000000-0004-0000-0200-00005F250000}"/>
    <hyperlink ref="E4789" r:id="rId9569" display="https://www.google.com/maps/@37.361900,-120.625300,450m/data=!3m1!1e3!4m5!3m4!1s0x0:0x0!8m2!3d37.361900!4d-120.625300" xr:uid="{00000000-0004-0000-0200-000060250000}"/>
    <hyperlink ref="F4789" r:id="rId9570" display="https://www.bing.com/maps?cp=37.361900~-120.625300&amp;style=o&amp;lvl=18&amp;dir=0&amp;sp=point.37.361900_-120.625300_JRW Associates LP" xr:uid="{00000000-0004-0000-0200-000061250000}"/>
    <hyperlink ref="E4790" r:id="rId9571" display="https://www.google.com/maps/@37.361900,-120.625300,450m/data=!3m1!1e3!4m5!3m4!1s0x0:0x0!8m2!3d37.361900!4d-120.625300" xr:uid="{00000000-0004-0000-0200-000062250000}"/>
    <hyperlink ref="F4790" r:id="rId9572" display="https://www.bing.com/maps?cp=37.361900~-120.625300&amp;style=o&amp;lvl=18&amp;dir=0&amp;sp=point.37.361900_-120.625300_JRW Associates LP" xr:uid="{00000000-0004-0000-0200-000063250000}"/>
    <hyperlink ref="E4791" r:id="rId9573" display="https://www.google.com/maps/@37.361900,-120.625300,450m/data=!3m1!1e3!4m5!3m4!1s0x0:0x0!8m2!3d37.361900!4d-120.625300" xr:uid="{00000000-0004-0000-0200-000064250000}"/>
    <hyperlink ref="F4791" r:id="rId9574" display="https://www.bing.com/maps?cp=37.361900~-120.625300&amp;style=o&amp;lvl=18&amp;dir=0&amp;sp=point.37.361900_-120.625300_JRW Associates LP" xr:uid="{00000000-0004-0000-0200-000065250000}"/>
    <hyperlink ref="E4792" r:id="rId9575" display="https://www.google.com/maps/@37.361900,-120.625300,450m/data=!3m1!1e3!4m5!3m4!1s0x0:0x0!8m2!3d37.361900!4d-120.625300" xr:uid="{00000000-0004-0000-0200-000066250000}"/>
    <hyperlink ref="F4792" r:id="rId9576" display="https://www.bing.com/maps?cp=37.361900~-120.625300&amp;style=o&amp;lvl=18&amp;dir=0&amp;sp=point.37.361900_-120.625300_JRW Associates LP" xr:uid="{00000000-0004-0000-0200-000067250000}"/>
    <hyperlink ref="E4793" r:id="rId9577" display="https://www.google.com/maps/@37.361900,-120.625300,450m/data=!3m1!1e3!4m5!3m4!1s0x0:0x0!8m2!3d37.361900!4d-120.625300" xr:uid="{00000000-0004-0000-0200-000068250000}"/>
    <hyperlink ref="F4793" r:id="rId9578" display="https://www.bing.com/maps?cp=37.361900~-120.625300&amp;style=o&amp;lvl=18&amp;dir=0&amp;sp=point.37.361900_-120.625300_JRW Associates LP" xr:uid="{00000000-0004-0000-0200-000069250000}"/>
    <hyperlink ref="E4794" r:id="rId9579" display="https://www.google.com/maps/@37.788300,-121.604400,450m/data=!3m1!1e3!4m5!3m4!1s0x0:0x0!8m2!3d37.788300!4d-121.604400" xr:uid="{00000000-0004-0000-0200-00006A250000}"/>
    <hyperlink ref="F4794" r:id="rId9580" display="https://www.bing.com/maps?cp=37.788300~-121.604400&amp;style=o&amp;lvl=18&amp;dir=0&amp;sp=point.37.788300_-121.604400_Ridgewood/Byron Power Partners" xr:uid="{00000000-0004-0000-0200-00006B250000}"/>
    <hyperlink ref="E4795" r:id="rId9581" display="https://www.google.com/maps/@37.788300,-121.604400,450m/data=!3m1!1e3!4m5!3m4!1s0x0:0x0!8m2!3d37.788300!4d-121.604400" xr:uid="{00000000-0004-0000-0200-00006C250000}"/>
    <hyperlink ref="F4795" r:id="rId9582" display="https://www.bing.com/maps?cp=37.788300~-121.604400&amp;style=o&amp;lvl=18&amp;dir=0&amp;sp=point.37.788300_-121.604400_Ridgewood/Byron Power Partners" xr:uid="{00000000-0004-0000-0200-00006D250000}"/>
    <hyperlink ref="E4796" r:id="rId9583" display="https://www.google.com/maps/@37.788300,-121.604400,450m/data=!3m1!1e3!4m5!3m4!1s0x0:0x0!8m2!3d37.788300!4d-121.604400" xr:uid="{00000000-0004-0000-0200-00006E250000}"/>
    <hyperlink ref="F4796" r:id="rId9584" display="https://www.bing.com/maps?cp=37.788300~-121.604400&amp;style=o&amp;lvl=18&amp;dir=0&amp;sp=point.37.788300_-121.604400_Ridgewood/Byron Power Partners" xr:uid="{00000000-0004-0000-0200-00006F250000}"/>
    <hyperlink ref="E4797" r:id="rId9585" display="https://www.google.com/maps/@37.788300,-121.604400,450m/data=!3m1!1e3!4m5!3m4!1s0x0:0x0!8m2!3d37.788300!4d-121.604400" xr:uid="{00000000-0004-0000-0200-000070250000}"/>
    <hyperlink ref="F4797" r:id="rId9586" display="https://www.bing.com/maps?cp=37.788300~-121.604400&amp;style=o&amp;lvl=18&amp;dir=0&amp;sp=point.37.788300_-121.604400_Ridgewood/Byron Power Partners" xr:uid="{00000000-0004-0000-0200-000071250000}"/>
    <hyperlink ref="E4798" r:id="rId9587" display="https://www.google.com/maps/@37.788300,-121.604400,450m/data=!3m1!1e3!4m5!3m4!1s0x0:0x0!8m2!3d37.788300!4d-121.604400" xr:uid="{00000000-0004-0000-0200-000072250000}"/>
    <hyperlink ref="F4798" r:id="rId9588" display="https://www.bing.com/maps?cp=37.788300~-121.604400&amp;style=o&amp;lvl=18&amp;dir=0&amp;sp=point.37.788300_-121.604400_Ridgewood/Byron Power Partners" xr:uid="{00000000-0004-0000-0200-000073250000}"/>
    <hyperlink ref="E4799" r:id="rId9589" display="https://www.google.com/maps/@40.429722,-74.418055,450m/data=!3m1!1e3!4m5!3m4!1s0x0:0x0!8m2!3d40.429722!4d-74.418055" xr:uid="{00000000-0004-0000-0200-000074250000}"/>
    <hyperlink ref="F4799" r:id="rId9590" display="https://www.bing.com/maps?cp=40.429722~-74.418055&amp;style=o&amp;lvl=18&amp;dir=0&amp;sp=point.40.429722_-74.418055_O'Brien Biogas IV LLC" xr:uid="{00000000-0004-0000-0200-000075250000}"/>
    <hyperlink ref="E4800" r:id="rId9591" display="https://www.google.com/maps/@37.842500,-87.591111,450m/data=!3m1!1e3!4m5!3m4!1s0x0:0x0!8m2!3d37.842500!4d-87.591111" xr:uid="{00000000-0004-0000-0200-000076250000}"/>
    <hyperlink ref="F4800" r:id="rId9592" display="https://www.bing.com/maps?cp=37.842500~-87.591111&amp;style=o&amp;lvl=18&amp;dir=0&amp;sp=point.37.842500_-87.591111_Henderson I" xr:uid="{00000000-0004-0000-0200-000077250000}"/>
    <hyperlink ref="E4801" r:id="rId9593" display="https://www.google.com/maps/@37.842500,-87.591111,450m/data=!3m1!1e3!4m5!3m4!1s0x0:0x0!8m2!3d37.842500!4d-87.591111" xr:uid="{00000000-0004-0000-0200-000078250000}"/>
    <hyperlink ref="F4801" r:id="rId9594" display="https://www.bing.com/maps?cp=37.842500~-87.591111&amp;style=o&amp;lvl=18&amp;dir=0&amp;sp=point.37.842500_-87.591111_Henderson I" xr:uid="{00000000-0004-0000-0200-000079250000}"/>
    <hyperlink ref="E4802" r:id="rId9595" display="https://www.google.com/maps/@44.378400,-98.462900,450m/data=!3m1!1e3!4m5!3m4!1s0x0:0x0!8m2!3d44.378400!4d-98.462900" xr:uid="{00000000-0004-0000-0200-00007A250000}"/>
    <hyperlink ref="F4802" r:id="rId9596" display="https://www.bing.com/maps?cp=44.378400~-98.462900&amp;style=o&amp;lvl=18&amp;dir=0&amp;sp=point.44.378400_-98.462900_Mobile Unit" xr:uid="{00000000-0004-0000-0200-00007B250000}"/>
    <hyperlink ref="E4803" r:id="rId9597" display="https://www.google.com/maps/@27.566700,-99.508900,450m/data=!3m1!1e3!4m5!3m4!1s0x0:0x0!8m2!3d27.566700!4d-99.508900" xr:uid="{00000000-0004-0000-0200-00007C250000}"/>
    <hyperlink ref="F4803" r:id="rId9598" display="https://www.bing.com/maps?cp=27.566700~-99.508900&amp;style=o&amp;lvl=18&amp;dir=0&amp;sp=point.27.566700_-99.508900_Laredo" xr:uid="{00000000-0004-0000-0200-00007D250000}"/>
    <hyperlink ref="E4804" r:id="rId9599" display="https://www.google.com/maps/@27.566700,-99.508900,450m/data=!3m1!1e3!4m5!3m4!1s0x0:0x0!8m2!3d27.566700!4d-99.508900" xr:uid="{00000000-0004-0000-0200-00007E250000}"/>
    <hyperlink ref="F4804" r:id="rId9600" display="https://www.bing.com/maps?cp=27.566700~-99.508900&amp;style=o&amp;lvl=18&amp;dir=0&amp;sp=point.27.566700_-99.508900_Laredo" xr:uid="{00000000-0004-0000-0200-00007F250000}"/>
    <hyperlink ref="E4805" r:id="rId9601" display="https://www.google.com/maps/@27.566700,-99.508900,450m/data=!3m1!1e3!4m5!3m4!1s0x0:0x0!8m2!3d27.566700!4d-99.508900" xr:uid="{00000000-0004-0000-0200-000080250000}"/>
    <hyperlink ref="F4805" r:id="rId9602" display="https://www.bing.com/maps?cp=27.566700~-99.508900&amp;style=o&amp;lvl=18&amp;dir=0&amp;sp=point.27.566700_-99.508900_Laredo" xr:uid="{00000000-0004-0000-0200-000081250000}"/>
    <hyperlink ref="E4806" r:id="rId9603" display="https://www.google.com/maps/@33.179722,-102.282500,450m/data=!3m1!1e3!4m5!3m4!1s0x0:0x0!8m2!3d33.179722!4d-102.282500" xr:uid="{00000000-0004-0000-0200-000082250000}"/>
    <hyperlink ref="F4806" r:id="rId9604" display="https://www.bing.com/maps?cp=33.179722~-102.282500&amp;style=o&amp;lvl=18&amp;dir=0&amp;sp=point.33.179722_-102.282500_Brownfield" xr:uid="{00000000-0004-0000-0200-000083250000}"/>
    <hyperlink ref="E4807" r:id="rId9605" display="https://www.google.com/maps/@42.845700,-87.829400,450m/data=!3m1!1e3!4m5!3m4!1s0x0:0x0!8m2!3d42.845700!4d-87.829400" xr:uid="{00000000-0004-0000-0200-000084250000}"/>
    <hyperlink ref="F4807" r:id="rId9606" display="https://www.bing.com/maps?cp=42.845700~-87.829400&amp;style=o&amp;lvl=18&amp;dir=0&amp;sp=point.42.845700_-87.829400_South Oak Creek" xr:uid="{00000000-0004-0000-0200-000085250000}"/>
    <hyperlink ref="E4808" r:id="rId9607" display="https://www.google.com/maps/@57.499166,-134.586140,450m/data=!3m1!1e3!4m5!3m4!1s0x0:0x0!8m2!3d57.499166!4d-134.586140" xr:uid="{00000000-0004-0000-0200-000086250000}"/>
    <hyperlink ref="F4808" r:id="rId9608" display="https://www.bing.com/maps?cp=57.499166~-134.586140&amp;style=o&amp;lvl=18&amp;dir=0&amp;sp=point.57.499166_-134.586140_Angoon" xr:uid="{00000000-0004-0000-0200-000087250000}"/>
    <hyperlink ref="E4809" r:id="rId9609" display="https://www.google.com/maps/@30.055200,-93.757900,450m/data=!3m1!1e3!4m5!3m4!1s0x0:0x0!8m2!3d30.055200!4d-93.757900" xr:uid="{00000000-0004-0000-0200-000088250000}"/>
    <hyperlink ref="F4809" r:id="rId9610" display="https://www.bing.com/maps?cp=30.055200~-93.757900&amp;style=o&amp;lvl=18&amp;dir=0&amp;sp=point.30.055200_-93.757900_Sabine River Operations" xr:uid="{00000000-0004-0000-0200-000089250000}"/>
    <hyperlink ref="E4810" r:id="rId9611" display="https://www.google.com/maps/@43.322222,-76.403611,450m/data=!3m1!1e3!4m5!3m4!1s0x0:0x0!8m2!3d43.322222!4d-76.403611" xr:uid="{00000000-0004-0000-0200-00008A250000}"/>
    <hyperlink ref="F4810" r:id="rId9612" display="https://www.bing.com/maps?cp=43.322222~-76.403611&amp;style=o&amp;lvl=18&amp;dir=0&amp;sp=point.43.322222_-76.403611_Fulton Cogeneration Associates" xr:uid="{00000000-0004-0000-0200-00008B250000}"/>
    <hyperlink ref="E4811" r:id="rId9613" display="https://www.google.com/maps/@41.374444,-90.522222,450m/data=!3m1!1e3!4m5!3m4!1s0x0:0x0!8m2!3d41.374444!4d-90.522222" xr:uid="{00000000-0004-0000-0200-00008C250000}"/>
    <hyperlink ref="F4811" r:id="rId9614" display="https://www.bing.com/maps?cp=41.374444~-90.522222&amp;style=o&amp;lvl=18&amp;dir=0&amp;sp=point.41.374444_-90.522222_Quad Cities" xr:uid="{00000000-0004-0000-0200-00008D250000}"/>
    <hyperlink ref="E4812" r:id="rId9615" display="https://www.google.com/maps/@41.374444,-90.522222,450m/data=!3m1!1e3!4m5!3m4!1s0x0:0x0!8m2!3d41.374444!4d-90.522222" xr:uid="{00000000-0004-0000-0200-00008E250000}"/>
    <hyperlink ref="F4812" r:id="rId9616" display="https://www.bing.com/maps?cp=41.374444~-90.522222&amp;style=o&amp;lvl=18&amp;dir=0&amp;sp=point.41.374444_-90.522222_Quad Cities" xr:uid="{00000000-0004-0000-0200-00008F250000}"/>
    <hyperlink ref="E4813" r:id="rId9617" display="https://www.google.com/maps/@42.068197,-83.976005,450m/data=!3m1!1e3!4m5!3m4!1s0x0:0x0!8m2!3d42.068197!4d-83.976005" xr:uid="{00000000-0004-0000-0200-000090250000}"/>
    <hyperlink ref="F4813" r:id="rId9618" display="https://www.bing.com/maps?cp=42.068197~-83.976005&amp;style=o&amp;lvl=18&amp;dir=0&amp;sp=point.42.068197_-83.976005_Clinton" xr:uid="{00000000-0004-0000-0200-000091250000}"/>
    <hyperlink ref="E4814" r:id="rId9619" display="https://www.google.com/maps/@42.068197,-83.976005,450m/data=!3m1!1e3!4m5!3m4!1s0x0:0x0!8m2!3d42.068197!4d-83.976005" xr:uid="{00000000-0004-0000-0200-000092250000}"/>
    <hyperlink ref="F4814" r:id="rId9620" display="https://www.bing.com/maps?cp=42.068197~-83.976005&amp;style=o&amp;lvl=18&amp;dir=0&amp;sp=point.42.068197_-83.976005_Clinton" xr:uid="{00000000-0004-0000-0200-000093250000}"/>
    <hyperlink ref="E4815" r:id="rId9621" display="https://www.google.com/maps/@42.068197,-83.976005,450m/data=!3m1!1e3!4m5!3m4!1s0x0:0x0!8m2!3d42.068197!4d-83.976005" xr:uid="{00000000-0004-0000-0200-000094250000}"/>
    <hyperlink ref="F4815" r:id="rId9622" display="https://www.bing.com/maps?cp=42.068197~-83.976005&amp;style=o&amp;lvl=18&amp;dir=0&amp;sp=point.42.068197_-83.976005_Clinton" xr:uid="{00000000-0004-0000-0200-000095250000}"/>
    <hyperlink ref="E4816" r:id="rId9623" display="https://www.google.com/maps/@31.550278,-97.120278,450m/data=!3m1!1e3!4m5!3m4!1s0x0:0x0!8m2!3d31.550278!4d-97.120278" xr:uid="{00000000-0004-0000-0200-000096250000}"/>
    <hyperlink ref="F4816" r:id="rId9624" display="https://www.bing.com/maps?cp=31.550278~-97.120278&amp;style=o&amp;lvl=18&amp;dir=0&amp;sp=point.31.550278_-97.120278_Baylor University Cogen" xr:uid="{00000000-0004-0000-0200-000097250000}"/>
    <hyperlink ref="E4817" r:id="rId9625" display="https://www.google.com/maps/@34.324167,-119.348056,450m/data=!3m1!1e3!4m5!3m4!1s0x0:0x0!8m2!3d34.324167!4d-119.348056" xr:uid="{00000000-0004-0000-0200-000098250000}"/>
    <hyperlink ref="F4817" r:id="rId9626" display="https://www.bing.com/maps?cp=34.324167~-119.348056&amp;style=o&amp;lvl=18&amp;dir=0&amp;sp=point.34.324167_-119.348056_Centaur Generator Facility" xr:uid="{00000000-0004-0000-0200-000099250000}"/>
    <hyperlink ref="E4818" r:id="rId9627" display="https://www.google.com/maps/@42.068333,-71.050278,450m/data=!3m1!1e3!4m5!3m4!1s0x0:0x0!8m2!3d42.068333!4d-71.050278" xr:uid="{00000000-0004-0000-0200-00009A250000}"/>
    <hyperlink ref="F4818" r:id="rId9628" display="https://www.bing.com/maps?cp=42.068333~-71.050278&amp;style=o&amp;lvl=18&amp;dir=0&amp;sp=point.42.068333_-71.050278_Haverhill Paperboard" xr:uid="{00000000-0004-0000-0200-00009B250000}"/>
    <hyperlink ref="E4819" r:id="rId9629" display="https://www.google.com/maps/@42.068333,-71.050278,450m/data=!3m1!1e3!4m5!3m4!1s0x0:0x0!8m2!3d42.068333!4d-71.050278" xr:uid="{00000000-0004-0000-0200-00009C250000}"/>
    <hyperlink ref="F4819" r:id="rId9630" display="https://www.bing.com/maps?cp=42.068333~-71.050278&amp;style=o&amp;lvl=18&amp;dir=0&amp;sp=point.42.068333_-71.050278_Haverhill Paperboard" xr:uid="{00000000-0004-0000-0200-00009D250000}"/>
    <hyperlink ref="E4820" r:id="rId9631" display="https://www.google.com/maps/@40.031389,-75.073889,450m/data=!3m1!1e3!4m5!3m4!1s0x0:0x0!8m2!3d40.031389!4d-75.073889" xr:uid="{00000000-0004-0000-0200-00009E250000}"/>
    <hyperlink ref="F4820" r:id="rId9632" display="https://www.bing.com/maps?cp=40.031389~-75.073889&amp;style=o&amp;lvl=18&amp;dir=0&amp;sp=point.40.031389_-75.073889_PWD Northwest Facility" xr:uid="{00000000-0004-0000-0200-00009F250000}"/>
    <hyperlink ref="E4821" r:id="rId9633" display="https://www.google.com/maps/@41.674200,-87.578600,450m/data=!3m1!1e3!4m5!3m4!1s0x0:0x0!8m2!3d41.674200!4d-87.578600" xr:uid="{00000000-0004-0000-0200-0000A0250000}"/>
    <hyperlink ref="F4821" r:id="rId9634" display="https://www.bing.com/maps?cp=41.674200~-87.578600&amp;style=o&amp;lvl=18&amp;dir=0&amp;sp=point.41.674200_-87.578600_Avon Energy Partners LLC" xr:uid="{00000000-0004-0000-0200-0000A1250000}"/>
    <hyperlink ref="E4822" r:id="rId9635" display="https://www.google.com/maps/@42.013319,-93.575416,450m/data=!3m1!1e3!4m5!3m4!1s0x0:0x0!8m2!3d42.013319!4d-93.575416" xr:uid="{00000000-0004-0000-0200-0000A2250000}"/>
    <hyperlink ref="F4822" r:id="rId9636" display="https://www.bing.com/maps?cp=42.013319~-93.575416&amp;style=o&amp;lvl=18&amp;dir=0&amp;sp=point.42.013319_-93.575416_Ames Diesel Generating Station" xr:uid="{00000000-0004-0000-0200-0000A3250000}"/>
    <hyperlink ref="E4823" r:id="rId9637" display="https://www.google.com/maps/@42.013319,-93.575416,450m/data=!3m1!1e3!4m5!3m4!1s0x0:0x0!8m2!3d42.013319!4d-93.575416" xr:uid="{00000000-0004-0000-0200-0000A4250000}"/>
    <hyperlink ref="F4823" r:id="rId9638" display="https://www.bing.com/maps?cp=42.013319~-93.575416&amp;style=o&amp;lvl=18&amp;dir=0&amp;sp=point.42.013319_-93.575416_Ames Diesel Generating Station" xr:uid="{00000000-0004-0000-0200-0000A5250000}"/>
    <hyperlink ref="E4824" r:id="rId9639" display="https://www.google.com/maps/@62.110415,-145.532529,450m/data=!3m1!1e3!4m5!3m4!1s0x0:0x0!8m2!3d62.110415!4d-145.532529" xr:uid="{00000000-0004-0000-0200-0000A6250000}"/>
    <hyperlink ref="F4824" r:id="rId9640" display="https://www.bing.com/maps?cp=62.110415~-145.532529&amp;style=o&amp;lvl=18&amp;dir=0&amp;sp=point.62.110415_-145.532529_Glennallen" xr:uid="{00000000-0004-0000-0200-0000A7250000}"/>
    <hyperlink ref="E4825" r:id="rId9641" display="https://www.google.com/maps/@62.110415,-145.532529,450m/data=!3m1!1e3!4m5!3m4!1s0x0:0x0!8m2!3d62.110415!4d-145.532529" xr:uid="{00000000-0004-0000-0200-0000A8250000}"/>
    <hyperlink ref="F4825" r:id="rId9642" display="https://www.bing.com/maps?cp=62.110415~-145.532529&amp;style=o&amp;lvl=18&amp;dir=0&amp;sp=point.62.110415_-145.532529_Glennallen" xr:uid="{00000000-0004-0000-0200-0000A9250000}"/>
    <hyperlink ref="E4826" r:id="rId9643" display="https://www.google.com/maps/@35.329722,-77.476666,450m/data=!3m1!1e3!4m5!3m4!1s0x0:0x0!8m2!3d35.329722!4d-77.476666" xr:uid="{00000000-0004-0000-0200-0000AA250000}"/>
    <hyperlink ref="F4826" r:id="rId9644" display="https://www.bing.com/maps?cp=35.329722~-77.476666&amp;style=o&amp;lvl=18&amp;dir=0&amp;sp=point.35.329722_-77.476666_Unifi Kinston LLC" xr:uid="{00000000-0004-0000-0200-0000AB250000}"/>
    <hyperlink ref="E4827" r:id="rId9645" display="https://www.google.com/maps/@35.329722,-77.476666,450m/data=!3m1!1e3!4m5!3m4!1s0x0:0x0!8m2!3d35.329722!4d-77.476666" xr:uid="{00000000-0004-0000-0200-0000AC250000}"/>
    <hyperlink ref="F4827" r:id="rId9646" display="https://www.bing.com/maps?cp=35.329722~-77.476666&amp;style=o&amp;lvl=18&amp;dir=0&amp;sp=point.35.329722_-77.476666_Unifi Kinston LLC" xr:uid="{00000000-0004-0000-0200-0000AD250000}"/>
    <hyperlink ref="E4828" r:id="rId9647" display="https://www.google.com/maps/@32.815600,-115.256800,450m/data=!3m1!1e3!4m5!3m4!1s0x0:0x0!8m2!3d32.815600!4d-115.256800" xr:uid="{00000000-0004-0000-0200-0000AE250000}"/>
    <hyperlink ref="F4828" r:id="rId9648" display="https://www.bing.com/maps?cp=32.815600~-115.256800&amp;style=o&amp;lvl=18&amp;dir=0&amp;sp=point.32.815600_-115.256800_Ormesa I" xr:uid="{00000000-0004-0000-0200-0000AF250000}"/>
    <hyperlink ref="E4829" r:id="rId9649" display="https://www.google.com/maps/@39.900000,-75.199722,450m/data=!3m1!1e3!4m5!3m4!1s0x0:0x0!8m2!3d39.900000!4d-75.199722" xr:uid="{00000000-0004-0000-0200-0000B0250000}"/>
    <hyperlink ref="F4829" r:id="rId9650" display="https://www.bing.com/maps?cp=39.900000~-75.199722&amp;style=o&amp;lvl=18&amp;dir=0&amp;sp=point.39.900000_-75.199722_Philadelphia Water Department Southwest" xr:uid="{00000000-0004-0000-0200-0000B1250000}"/>
    <hyperlink ref="E4830" r:id="rId9651" display="https://www.google.com/maps/@41.674200,-87.578600,450m/data=!3m1!1e3!4m5!3m4!1s0x0:0x0!8m2!3d41.674200!4d-87.578600" xr:uid="{00000000-0004-0000-0200-0000B2250000}"/>
    <hyperlink ref="F4830" r:id="rId9652" display="https://www.bing.com/maps?cp=41.674200~-87.578600&amp;style=o&amp;lvl=18&amp;dir=0&amp;sp=point.41.674200_-87.578600_Avon Energy Partners LLC" xr:uid="{00000000-0004-0000-0200-0000B3250000}"/>
    <hyperlink ref="E4831" r:id="rId9653" display="https://www.google.com/maps/@43.064444,-94.421944,450m/data=!3m1!1e3!4m5!3m4!1s0x0:0x0!8m2!3d43.064444!4d-94.421944" xr:uid="{00000000-0004-0000-0200-0000B4250000}"/>
    <hyperlink ref="F4831" r:id="rId9654" display="https://www.bing.com/maps?cp=43.064444~-94.421944&amp;style=o&amp;lvl=18&amp;dir=0&amp;sp=point.43.064444_-94.421944_Whittemore" xr:uid="{00000000-0004-0000-0200-0000B5250000}"/>
    <hyperlink ref="E4832" r:id="rId9655" display="https://www.google.com/maps/@37.383110,-98.070364,450m/data=!3m1!1e3!4m5!3m4!1s0x0:0x0!8m2!3d37.383110!4d-98.070364" xr:uid="{00000000-0004-0000-0200-0000B6250000}"/>
    <hyperlink ref="F4832" r:id="rId9656" display="https://www.bing.com/maps?cp=37.383110~-98.070364&amp;style=o&amp;lvl=18&amp;dir=0&amp;sp=point.37.383110_-98.070364_Kingman Municipal Power and Light Plant" xr:uid="{00000000-0004-0000-0200-0000B7250000}"/>
    <hyperlink ref="E4833" r:id="rId9657" display="https://www.google.com/maps/@37.383110,-98.070364,450m/data=!3m1!1e3!4m5!3m4!1s0x0:0x0!8m2!3d37.383110!4d-98.070364" xr:uid="{00000000-0004-0000-0200-0000B8250000}"/>
    <hyperlink ref="F4833" r:id="rId9658" display="https://www.bing.com/maps?cp=37.383110~-98.070364&amp;style=o&amp;lvl=18&amp;dir=0&amp;sp=point.37.383110_-98.070364_Kingman Municipal Power and Light Plant" xr:uid="{00000000-0004-0000-0200-0000B9250000}"/>
    <hyperlink ref="E4834" r:id="rId9659" display="https://www.google.com/maps/@64.744170,-156.873600,450m/data=!3m1!1e3!4m5!3m4!1s0x0:0x0!8m2!3d64.744170!4d-156.873600" xr:uid="{00000000-0004-0000-0200-0000BA250000}"/>
    <hyperlink ref="F4834" r:id="rId9660" display="https://www.bing.com/maps?cp=64.744170~-156.873600&amp;style=o&amp;lvl=18&amp;dir=0&amp;sp=point.64.744170_-156.873600_Galena Electric Utility" xr:uid="{00000000-0004-0000-0200-0000BB250000}"/>
    <hyperlink ref="E4835" r:id="rId9661" display="https://www.google.com/maps/@41.666667,-87.733333,450m/data=!3m1!1e3!4m5!3m4!1s0x0:0x0!8m2!3d41.666667!4d-87.733333" xr:uid="{00000000-0004-0000-0200-0000BC250000}"/>
    <hyperlink ref="F4835" r:id="rId9662" display="https://www.bing.com/maps?cp=41.666667~-87.733333&amp;style=o&amp;lvl=18&amp;dir=0&amp;sp=point.41.666667_-87.733333_Alsip Paper Condominium Association" xr:uid="{00000000-0004-0000-0200-0000BD250000}"/>
    <hyperlink ref="E4836" r:id="rId9663" display="https://www.google.com/maps/@45.772500,-87.993600,450m/data=!3m1!1e3!4m5!3m4!1s0x0:0x0!8m2!3d45.772500!4d-87.993600" xr:uid="{00000000-0004-0000-0200-0000BE250000}"/>
    <hyperlink ref="F4836" r:id="rId9664" display="https://www.bing.com/maps?cp=45.772500~-87.993600&amp;style=o&amp;lvl=18&amp;dir=0&amp;sp=point.45.772500_-87.993600_Niagara Mill" xr:uid="{00000000-0004-0000-0200-0000BF250000}"/>
    <hyperlink ref="E4837" r:id="rId9665" display="https://www.google.com/maps/@45.772500,-87.993600,450m/data=!3m1!1e3!4m5!3m4!1s0x0:0x0!8m2!3d45.772500!4d-87.993600" xr:uid="{00000000-0004-0000-0200-0000C0250000}"/>
    <hyperlink ref="F4837" r:id="rId9666" display="https://www.bing.com/maps?cp=45.772500~-87.993600&amp;style=o&amp;lvl=18&amp;dir=0&amp;sp=point.45.772500_-87.993600_Niagara Mill" xr:uid="{00000000-0004-0000-0200-0000C1250000}"/>
    <hyperlink ref="E4838" r:id="rId9667" display="https://www.google.com/maps/@38.867800,-77.011700,450m/data=!3m1!1e3!4m5!3m4!1s0x0:0x0!8m2!3d38.867800!4d-77.011700" xr:uid="{00000000-0004-0000-0200-0000C2250000}"/>
    <hyperlink ref="F4838" r:id="rId9668" display="https://www.bing.com/maps?cp=38.867800~-77.011700&amp;style=o&amp;lvl=18&amp;dir=0&amp;sp=point.38.867800_-77.011700_Buzzard Point" xr:uid="{00000000-0004-0000-0200-0000C3250000}"/>
    <hyperlink ref="E4839" r:id="rId9669" display="https://www.google.com/maps/@27.448611,-80.338611,450m/data=!3m1!1e3!4m5!3m4!1s0x0:0x0!8m2!3d27.448611!4d-80.338611" xr:uid="{00000000-0004-0000-0200-0000C4250000}"/>
    <hyperlink ref="F4839" r:id="rId9670" display="https://www.bing.com/maps?cp=27.448611~-80.338611&amp;style=o&amp;lvl=18&amp;dir=0&amp;sp=point.27.448611_-80.338611_Henry D King" xr:uid="{00000000-0004-0000-0200-0000C5250000}"/>
    <hyperlink ref="E4840" r:id="rId9671" display="https://www.google.com/maps/@27.448611,-80.338611,450m/data=!3m1!1e3!4m5!3m4!1s0x0:0x0!8m2!3d27.448611!4d-80.338611" xr:uid="{00000000-0004-0000-0200-0000C6250000}"/>
    <hyperlink ref="F4840" r:id="rId9672" display="https://www.bing.com/maps?cp=27.448611~-80.338611&amp;style=o&amp;lvl=18&amp;dir=0&amp;sp=point.27.448611_-80.338611_Henry D King" xr:uid="{00000000-0004-0000-0200-0000C7250000}"/>
    <hyperlink ref="E4841" r:id="rId9673" display="https://www.google.com/maps/@27.448611,-80.338611,450m/data=!3m1!1e3!4m5!3m4!1s0x0:0x0!8m2!3d27.448611!4d-80.338611" xr:uid="{00000000-0004-0000-0200-0000C8250000}"/>
    <hyperlink ref="F4841" r:id="rId9674" display="https://www.bing.com/maps?cp=27.448611~-80.338611&amp;style=o&amp;lvl=18&amp;dir=0&amp;sp=point.27.448611_-80.338611_Henry D King" xr:uid="{00000000-0004-0000-0200-0000C9250000}"/>
    <hyperlink ref="E4842" r:id="rId9675" display="https://www.google.com/maps/@27.448611,-80.338611,450m/data=!3m1!1e3!4m5!3m4!1s0x0:0x0!8m2!3d27.448611!4d-80.338611" xr:uid="{00000000-0004-0000-0200-0000CA250000}"/>
    <hyperlink ref="F4842" r:id="rId9676" display="https://www.bing.com/maps?cp=27.448611~-80.338611&amp;style=o&amp;lvl=18&amp;dir=0&amp;sp=point.27.448611_-80.338611_Henry D King" xr:uid="{00000000-0004-0000-0200-0000CB250000}"/>
    <hyperlink ref="E4843" r:id="rId9677" display="https://www.google.com/maps/@27.448611,-80.338611,450m/data=!3m1!1e3!4m5!3m4!1s0x0:0x0!8m2!3d27.448611!4d-80.338611" xr:uid="{00000000-0004-0000-0200-0000CC250000}"/>
    <hyperlink ref="F4843" r:id="rId9678" display="https://www.bing.com/maps?cp=27.448611~-80.338611&amp;style=o&amp;lvl=18&amp;dir=0&amp;sp=point.27.448611_-80.338611_Henry D King" xr:uid="{00000000-0004-0000-0200-0000CD250000}"/>
    <hyperlink ref="E4844" r:id="rId9679" display="https://www.google.com/maps/@27.448611,-80.338611,450m/data=!3m1!1e3!4m5!3m4!1s0x0:0x0!8m2!3d27.448611!4d-80.338611" xr:uid="{00000000-0004-0000-0200-0000CE250000}"/>
    <hyperlink ref="F4844" r:id="rId9680" display="https://www.bing.com/maps?cp=27.448611~-80.338611&amp;style=o&amp;lvl=18&amp;dir=0&amp;sp=point.27.448611_-80.338611_Henry D King" xr:uid="{00000000-0004-0000-0200-0000CF250000}"/>
    <hyperlink ref="E4845" r:id="rId9681" display="https://www.google.com/maps/@27.448611,-80.338611,450m/data=!3m1!1e3!4m5!3m4!1s0x0:0x0!8m2!3d27.448611!4d-80.338611" xr:uid="{00000000-0004-0000-0200-0000D0250000}"/>
    <hyperlink ref="F4845" r:id="rId9682" display="https://www.bing.com/maps?cp=27.448611~-80.338611&amp;style=o&amp;lvl=18&amp;dir=0&amp;sp=point.27.448611_-80.338611_Henry D King" xr:uid="{00000000-0004-0000-0200-0000D1250000}"/>
    <hyperlink ref="E4846" r:id="rId9683" display="https://www.google.com/maps/@42.123056,-76.983056,450m/data=!3m1!1e3!4m5!3m4!1s0x0:0x0!8m2!3d42.123056!4d-76.983056" xr:uid="{00000000-0004-0000-0200-0000D2250000}"/>
    <hyperlink ref="F4846" r:id="rId9684" display="https://www.bing.com/maps?cp=42.123056~-76.983056&amp;style=o&amp;lvl=18&amp;dir=0&amp;sp=point.42.123056_-76.983056_AES Hickling LLC" xr:uid="{00000000-0004-0000-0200-0000D3250000}"/>
    <hyperlink ref="E4847" r:id="rId9685" display="https://www.google.com/maps/@42.123056,-76.983056,450m/data=!3m1!1e3!4m5!3m4!1s0x0:0x0!8m2!3d42.123056!4d-76.983056" xr:uid="{00000000-0004-0000-0200-0000D4250000}"/>
    <hyperlink ref="F4847" r:id="rId9686" display="https://www.bing.com/maps?cp=42.123056~-76.983056&amp;style=o&amp;lvl=18&amp;dir=0&amp;sp=point.42.123056_-76.983056_AES Hickling LLC" xr:uid="{00000000-0004-0000-0200-0000D5250000}"/>
    <hyperlink ref="E4848" r:id="rId9687" display="https://www.google.com/maps/@45.429035,-122.233897,450m/data=!3m1!1e3!4m5!3m4!1s0x0:0x0!8m2!3d45.429035!4d-122.233897" xr:uid="{00000000-0004-0000-0200-0000D6250000}"/>
    <hyperlink ref="F4848" r:id="rId9688" display="https://www.bing.com/maps?cp=45.429035~-122.233897&amp;style=o&amp;lvl=18&amp;dir=0&amp;sp=point.45.429035_-122.233897_Bull Run Hydro" xr:uid="{00000000-0004-0000-0200-0000D7250000}"/>
    <hyperlink ref="E4849" r:id="rId9689" display="https://www.google.com/maps/@45.429035,-122.233897,450m/data=!3m1!1e3!4m5!3m4!1s0x0:0x0!8m2!3d45.429035!4d-122.233897" xr:uid="{00000000-0004-0000-0200-0000D8250000}"/>
    <hyperlink ref="F4849" r:id="rId9690" display="https://www.bing.com/maps?cp=45.429035~-122.233897&amp;style=o&amp;lvl=18&amp;dir=0&amp;sp=point.45.429035_-122.233897_Bull Run Hydro" xr:uid="{00000000-0004-0000-0200-0000D9250000}"/>
    <hyperlink ref="E4850" r:id="rId9691" display="https://www.google.com/maps/@45.429035,-122.233897,450m/data=!3m1!1e3!4m5!3m4!1s0x0:0x0!8m2!3d45.429035!4d-122.233897" xr:uid="{00000000-0004-0000-0200-0000DA250000}"/>
    <hyperlink ref="F4850" r:id="rId9692" display="https://www.bing.com/maps?cp=45.429035~-122.233897&amp;style=o&amp;lvl=18&amp;dir=0&amp;sp=point.45.429035_-122.233897_Bull Run Hydro" xr:uid="{00000000-0004-0000-0200-0000DB250000}"/>
    <hyperlink ref="E4851" r:id="rId9693" display="https://www.google.com/maps/@45.429035,-122.233897,450m/data=!3m1!1e3!4m5!3m4!1s0x0:0x0!8m2!3d45.429035!4d-122.233897" xr:uid="{00000000-0004-0000-0200-0000DC250000}"/>
    <hyperlink ref="F4851" r:id="rId9694" display="https://www.bing.com/maps?cp=45.429035~-122.233897&amp;style=o&amp;lvl=18&amp;dir=0&amp;sp=point.45.429035_-122.233897_Bull Run Hydro" xr:uid="{00000000-0004-0000-0200-0000DD250000}"/>
    <hyperlink ref="E4852" r:id="rId9695" display="https://www.google.com/maps/@27.819412,-97.419203,450m/data=!3m1!1e3!4m5!3m4!1s0x0:0x0!8m2!3d27.819412!4d-97.419203" xr:uid="{00000000-0004-0000-0200-0000DE250000}"/>
    <hyperlink ref="F4852" r:id="rId9696" display="https://www.bing.com/maps?cp=27.819412~-97.419203&amp;style=o&amp;lvl=18&amp;dir=0&amp;sp=point.27.819412_-97.419203_Nueces Bay" xr:uid="{00000000-0004-0000-0200-0000DF250000}"/>
    <hyperlink ref="E4853" r:id="rId9697" display="https://www.google.com/maps/@27.819412,-97.419203,450m/data=!3m1!1e3!4m5!3m4!1s0x0:0x0!8m2!3d27.819412!4d-97.419203" xr:uid="{00000000-0004-0000-0200-0000E0250000}"/>
    <hyperlink ref="F4853" r:id="rId9698" display="https://www.bing.com/maps?cp=27.819412~-97.419203&amp;style=o&amp;lvl=18&amp;dir=0&amp;sp=point.27.819412_-97.419203_Nueces Bay" xr:uid="{00000000-0004-0000-0200-0000E1250000}"/>
    <hyperlink ref="E4854" r:id="rId9699" display="https://www.google.com/maps/@33.116500,-117.321500,450m/data=!3m1!1e3!4m5!3m4!1s0x0:0x0!8m2!3d33.116500!4d-117.321500" xr:uid="{00000000-0004-0000-0200-0000E2250000}"/>
    <hyperlink ref="F4854" r:id="rId9700" display="https://www.bing.com/maps?cp=33.116500~-117.321500&amp;style=o&amp;lvl=18&amp;dir=0&amp;sp=point.33.116500_-117.321500_Encina Water Pollution Control" xr:uid="{00000000-0004-0000-0200-0000E3250000}"/>
    <hyperlink ref="E4855" r:id="rId9701" display="https://www.google.com/maps/@33.116500,-117.321500,450m/data=!3m1!1e3!4m5!3m4!1s0x0:0x0!8m2!3d33.116500!4d-117.321500" xr:uid="{00000000-0004-0000-0200-0000E4250000}"/>
    <hyperlink ref="F4855" r:id="rId9702" display="https://www.bing.com/maps?cp=33.116500~-117.321500&amp;style=o&amp;lvl=18&amp;dir=0&amp;sp=point.33.116500_-117.321500_Encina Water Pollution Control" xr:uid="{00000000-0004-0000-0200-0000E5250000}"/>
    <hyperlink ref="E4857" r:id="rId9703" display="https://www.google.com/maps/@40.636900,-73.638300,450m/data=!3m1!1e3!4m5!3m4!1s0x0:0x0!8m2!3d40.636900!4d-73.638300" xr:uid="{00000000-0004-0000-0200-0000E6250000}"/>
    <hyperlink ref="F4857" r:id="rId9704" display="https://www.bing.com/maps?cp=40.636900~-73.638300&amp;style=o&amp;lvl=18&amp;dir=0&amp;sp=point.40.636900_-73.638300_Oceanside Energy" xr:uid="{00000000-0004-0000-0200-0000E7250000}"/>
    <hyperlink ref="E4858" r:id="rId9705" display="https://www.google.com/maps/@42.147222,-80.027778,450m/data=!3m1!1e3!4m5!3m4!1s0x0:0x0!8m2!3d42.147222!4d-80.027778" xr:uid="{00000000-0004-0000-0200-0000E8250000}"/>
    <hyperlink ref="F4858" r:id="rId9706" display="https://www.bing.com/maps?cp=42.147222~-80.027778&amp;style=o&amp;lvl=18&amp;dir=0&amp;sp=point.42.147222_-80.027778_General Electric Erie PA Power" xr:uid="{00000000-0004-0000-0200-0000E9250000}"/>
    <hyperlink ref="E4859" r:id="rId9707" display="https://www.google.com/maps/@42.147222,-80.027778,450m/data=!3m1!1e3!4m5!3m4!1s0x0:0x0!8m2!3d42.147222!4d-80.027778" xr:uid="{00000000-0004-0000-0200-0000EA250000}"/>
    <hyperlink ref="F4859" r:id="rId9708" display="https://www.bing.com/maps?cp=42.147222~-80.027778&amp;style=o&amp;lvl=18&amp;dir=0&amp;sp=point.42.147222_-80.027778_General Electric Erie PA Power" xr:uid="{00000000-0004-0000-0200-0000EB250000}"/>
    <hyperlink ref="E4860" r:id="rId9709" display="https://www.google.com/maps/@42.147222,-80.027778,450m/data=!3m1!1e3!4m5!3m4!1s0x0:0x0!8m2!3d42.147222!4d-80.027778" xr:uid="{00000000-0004-0000-0200-0000EC250000}"/>
    <hyperlink ref="F4860" r:id="rId9710" display="https://www.bing.com/maps?cp=42.147222~-80.027778&amp;style=o&amp;lvl=18&amp;dir=0&amp;sp=point.42.147222_-80.027778_General Electric Erie PA Power" xr:uid="{00000000-0004-0000-0200-0000ED250000}"/>
    <hyperlink ref="E4861" r:id="rId9711" display="https://www.google.com/maps/@41.387778,-75.717222,450m/data=!3m1!1e3!4m5!3m4!1s0x0:0x0!8m2!3d41.387778!4d-75.717222" xr:uid="{00000000-0004-0000-0200-0000EE250000}"/>
    <hyperlink ref="F4861" r:id="rId9712" display="https://www.bing.com/maps?cp=41.387778~-75.717222&amp;style=o&amp;lvl=18&amp;dir=0&amp;sp=point.41.387778_-75.717222_Taylor Energy Partners LP" xr:uid="{00000000-0004-0000-0200-0000EF250000}"/>
    <hyperlink ref="E4862" r:id="rId9713" display="https://www.google.com/maps/@34.366111,-119.432778,450m/data=!3m1!1e3!4m5!3m4!1s0x0:0x0!8m2!3d34.366111!4d-119.432778" xr:uid="{00000000-0004-0000-0200-0000F0250000}"/>
    <hyperlink ref="F4862" r:id="rId9714" display="https://www.bing.com/maps?cp=34.366111~-119.432778&amp;style=o&amp;lvl=18&amp;dir=0&amp;sp=point.34.366111_-119.432778_Rincon Facility" xr:uid="{00000000-0004-0000-0200-0000F1250000}"/>
    <hyperlink ref="E4863" r:id="rId9715" display="https://www.google.com/maps/@35.301389,-77.631111,450m/data=!3m1!1e3!4m5!3m4!1s0x0:0x0!8m2!3d35.301389!4d-77.631111" xr:uid="{00000000-0004-0000-0200-0000F2250000}"/>
    <hyperlink ref="F4863" r:id="rId9716" display="https://www.bing.com/maps?cp=35.301389~-77.631111&amp;style=o&amp;lvl=18&amp;dir=0&amp;sp=point.35.301389_-77.631111_Smithfield" xr:uid="{00000000-0004-0000-0200-0000F3250000}"/>
    <hyperlink ref="E4864" r:id="rId9717" display="https://www.google.com/maps/@35.301389,-77.631111,450m/data=!3m1!1e3!4m5!3m4!1s0x0:0x0!8m2!3d35.301389!4d-77.631111" xr:uid="{00000000-0004-0000-0200-0000F4250000}"/>
    <hyperlink ref="F4864" r:id="rId9718" display="https://www.bing.com/maps?cp=35.301389~-77.631111&amp;style=o&amp;lvl=18&amp;dir=0&amp;sp=point.35.301389_-77.631111_Smithfield" xr:uid="{00000000-0004-0000-0200-0000F5250000}"/>
    <hyperlink ref="E4865" r:id="rId9719" display="https://www.google.com/maps/@30.364818,-81.625967,450m/data=!3m1!1e3!4m5!3m4!1s0x0:0x0!8m2!3d30.364818!4d-81.625967" xr:uid="{00000000-0004-0000-0200-0000F6250000}"/>
    <hyperlink ref="F4865" r:id="rId9720" display="https://www.bing.com/maps?cp=30.364818~-81.625967&amp;style=o&amp;lvl=18&amp;dir=0&amp;sp=point.30.364818_-81.625967_J D Kennedy" xr:uid="{00000000-0004-0000-0200-0000F7250000}"/>
    <hyperlink ref="E4866" r:id="rId9721" display="https://www.google.com/maps/@30.364818,-81.625967,450m/data=!3m1!1e3!4m5!3m4!1s0x0:0x0!8m2!3d30.364818!4d-81.625967" xr:uid="{00000000-0004-0000-0200-0000F8250000}"/>
    <hyperlink ref="F4866" r:id="rId9722" display="https://www.bing.com/maps?cp=30.364818~-81.625967&amp;style=o&amp;lvl=18&amp;dir=0&amp;sp=point.30.364818_-81.625967_J D Kennedy" xr:uid="{00000000-0004-0000-0200-0000F9250000}"/>
    <hyperlink ref="E4867" r:id="rId9723" display="https://www.google.com/maps/@41.257778,-73.979722,450m/data=!3m1!1e3!4m5!3m4!1s0x0:0x0!8m2!3d41.257778!4d-73.979722" xr:uid="{00000000-0004-0000-0200-0000FA250000}"/>
    <hyperlink ref="F4867" r:id="rId9724" display="https://www.bing.com/maps?cp=41.257778~-73.979722&amp;style=o&amp;lvl=18&amp;dir=0&amp;sp=point.41.257778_-73.979722_Lovett" xr:uid="{00000000-0004-0000-0200-0000FB250000}"/>
    <hyperlink ref="E4868" r:id="rId9725" display="https://www.google.com/maps/@43.268889,-77.629444,450m/data=!3m1!1e3!4m5!3m4!1s0x0:0x0!8m2!3d43.268889!4d-77.629444" xr:uid="{00000000-0004-0000-0200-0000FC250000}"/>
    <hyperlink ref="F4868" r:id="rId9726" display="https://www.bing.com/maps?cp=43.268889~-77.629444&amp;style=o&amp;lvl=18&amp;dir=0&amp;sp=point.43.268889_-77.629444_Rochester 7" xr:uid="{00000000-0004-0000-0200-0000FD250000}"/>
    <hyperlink ref="E4869" r:id="rId9727" display="https://www.google.com/maps/@36.719722,-96.915278,450m/data=!3m1!1e3!4m5!3m4!1s0x0:0x0!8m2!3d36.719722!4d-96.915278" xr:uid="{00000000-0004-0000-0200-0000FE250000}"/>
    <hyperlink ref="F4869" r:id="rId9728" display="https://www.bing.com/maps?cp=36.719722~-96.915278&amp;style=o&amp;lvl=18&amp;dir=0&amp;sp=point.36.719722_-96.915278_Ponca Diesel" xr:uid="{00000000-0004-0000-0200-0000FF250000}"/>
    <hyperlink ref="E4870" r:id="rId9729" display="https://www.google.com/maps/@36.719722,-96.915278,450m/data=!3m1!1e3!4m5!3m4!1s0x0:0x0!8m2!3d36.719722!4d-96.915278" xr:uid="{00000000-0004-0000-0200-000000260000}"/>
    <hyperlink ref="F4870" r:id="rId9730" display="https://www.bing.com/maps?cp=36.719722~-96.915278&amp;style=o&amp;lvl=18&amp;dir=0&amp;sp=point.36.719722_-96.915278_Ponca Diesel" xr:uid="{00000000-0004-0000-0200-000001260000}"/>
    <hyperlink ref="E4871" r:id="rId9731" display="https://www.google.com/maps/@33.179722,-102.282500,450m/data=!3m1!1e3!4m5!3m4!1s0x0:0x0!8m2!3d33.179722!4d-102.282500" xr:uid="{00000000-0004-0000-0200-000002260000}"/>
    <hyperlink ref="F4871" r:id="rId9732" display="https://www.bing.com/maps?cp=33.179722~-102.282500&amp;style=o&amp;lvl=18&amp;dir=0&amp;sp=point.33.179722_-102.282500_Brownfield" xr:uid="{00000000-0004-0000-0200-000003260000}"/>
    <hyperlink ref="E4872" r:id="rId9733" display="https://www.google.com/maps/@33.179722,-102.282500,450m/data=!3m1!1e3!4m5!3m4!1s0x0:0x0!8m2!3d33.179722!4d-102.282500" xr:uid="{00000000-0004-0000-0200-000004260000}"/>
    <hyperlink ref="F4872" r:id="rId9734" display="https://www.bing.com/maps?cp=33.179722~-102.282500&amp;style=o&amp;lvl=18&amp;dir=0&amp;sp=point.33.179722_-102.282500_Brownfield" xr:uid="{00000000-0004-0000-0200-000005260000}"/>
    <hyperlink ref="E4873" r:id="rId9735" display="https://www.google.com/maps/@33.179722,-102.282500,450m/data=!3m1!1e3!4m5!3m4!1s0x0:0x0!8m2!3d33.179722!4d-102.282500" xr:uid="{00000000-0004-0000-0200-000006260000}"/>
    <hyperlink ref="F4873" r:id="rId9736" display="https://www.bing.com/maps?cp=33.179722~-102.282500&amp;style=o&amp;lvl=18&amp;dir=0&amp;sp=point.33.179722_-102.282500_Brownfield" xr:uid="{00000000-0004-0000-0200-000007260000}"/>
    <hyperlink ref="E4874" r:id="rId9737" display="https://www.google.com/maps/@33.179722,-102.282500,450m/data=!3m1!1e3!4m5!3m4!1s0x0:0x0!8m2!3d33.179722!4d-102.282500" xr:uid="{00000000-0004-0000-0200-000008260000}"/>
    <hyperlink ref="F4874" r:id="rId9738" display="https://www.bing.com/maps?cp=33.179722~-102.282500&amp;style=o&amp;lvl=18&amp;dir=0&amp;sp=point.33.179722_-102.282500_Brownfield" xr:uid="{00000000-0004-0000-0200-000009260000}"/>
    <hyperlink ref="E4875" r:id="rId9739" display="https://www.google.com/maps/@34.696800,-92.165000,450m/data=!3m1!1e3!4m5!3m4!1s0x0:0x0!8m2!3d34.696800!4d-92.165000" xr:uid="{00000000-0004-0000-0200-00000A260000}"/>
    <hyperlink ref="F4875" r:id="rId9740" display="https://www.bing.com/maps?cp=34.696800~-92.165000&amp;style=o&amp;lvl=18&amp;dir=0&amp;sp=point.34.696800_-92.165000_Fourche Creek Wastewater" xr:uid="{00000000-0004-0000-0200-00000B260000}"/>
    <hyperlink ref="E4876" r:id="rId9741" display="https://www.google.com/maps/@44.599444,-71.516111,450m/data=!3m1!1e3!4m5!3m4!1s0x0:0x0!8m2!3d44.599444!4d-71.516111" xr:uid="{00000000-0004-0000-0200-00000C260000}"/>
    <hyperlink ref="F4876" r:id="rId9742" display="https://www.bing.com/maps?cp=44.599444~-71.516111&amp;style=o&amp;lvl=18&amp;dir=0&amp;sp=point.44.599444_-71.516111_Wausau Papers of New Hampshire" xr:uid="{00000000-0004-0000-0200-00000D260000}"/>
    <hyperlink ref="E4877" r:id="rId9743" display="https://www.google.com/maps/@43.066667,-76.216667,450m/data=!3m1!1e3!4m5!3m4!1s0x0:0x0!8m2!3d43.066667!4d-76.216667" xr:uid="{00000000-0004-0000-0200-00000E260000}"/>
    <hyperlink ref="F4877" r:id="rId9744" display="https://www.bing.com/maps?cp=43.066667~-76.216667&amp;style=o&amp;lvl=18&amp;dir=0&amp;sp=point.43.066667_-76.216667_Onondaga Cogeneration" xr:uid="{00000000-0004-0000-0200-00000F260000}"/>
    <hyperlink ref="E4878" r:id="rId9745" display="https://www.google.com/maps/@43.066667,-76.216667,450m/data=!3m1!1e3!4m5!3m4!1s0x0:0x0!8m2!3d43.066667!4d-76.216667" xr:uid="{00000000-0004-0000-0200-000010260000}"/>
    <hyperlink ref="F4878" r:id="rId9746" display="https://www.bing.com/maps?cp=43.066667~-76.216667&amp;style=o&amp;lvl=18&amp;dir=0&amp;sp=point.43.066667_-76.216667_Onondaga Cogeneration" xr:uid="{00000000-0004-0000-0200-000011260000}"/>
    <hyperlink ref="E4879" r:id="rId9747" display="https://www.google.com/maps/@43.066667,-76.216667,450m/data=!3m1!1e3!4m5!3m4!1s0x0:0x0!8m2!3d43.066667!4d-76.216667" xr:uid="{00000000-0004-0000-0200-000012260000}"/>
    <hyperlink ref="F4879" r:id="rId9748" display="https://www.bing.com/maps?cp=43.066667~-76.216667&amp;style=o&amp;lvl=18&amp;dir=0&amp;sp=point.43.066667_-76.216667_Onondaga Cogeneration" xr:uid="{00000000-0004-0000-0200-000013260000}"/>
    <hyperlink ref="E4880" r:id="rId9749" display="https://www.google.com/maps/@28.244700,-81.288100,450m/data=!3m1!1e3!4m5!3m4!1s0x0:0x0!8m2!3d28.244700!4d-81.288100" xr:uid="{00000000-0004-0000-0200-000014260000}"/>
    <hyperlink ref="F4880" r:id="rId9750" display="https://www.bing.com/maps?cp=28.244700~-81.288100&amp;style=o&amp;lvl=18&amp;dir=0&amp;sp=point.28.244700_-81.288100_St Cloud" xr:uid="{00000000-0004-0000-0200-000015260000}"/>
    <hyperlink ref="E4881" r:id="rId9751" display="https://www.google.com/maps/@28.244700,-81.288100,450m/data=!3m1!1e3!4m5!3m4!1s0x0:0x0!8m2!3d28.244700!4d-81.288100" xr:uid="{00000000-0004-0000-0200-000016260000}"/>
    <hyperlink ref="F4881" r:id="rId9752" display="https://www.bing.com/maps?cp=28.244700~-81.288100&amp;style=o&amp;lvl=18&amp;dir=0&amp;sp=point.28.244700_-81.288100_St Cloud" xr:uid="{00000000-0004-0000-0200-000017260000}"/>
    <hyperlink ref="E4882" r:id="rId9753" display="https://www.google.com/maps/@28.244700,-81.288100,450m/data=!3m1!1e3!4m5!3m4!1s0x0:0x0!8m2!3d28.244700!4d-81.288100" xr:uid="{00000000-0004-0000-0200-000018260000}"/>
    <hyperlink ref="F4882" r:id="rId9754" display="https://www.bing.com/maps?cp=28.244700~-81.288100&amp;style=o&amp;lvl=18&amp;dir=0&amp;sp=point.28.244700_-81.288100_St Cloud" xr:uid="{00000000-0004-0000-0200-000019260000}"/>
    <hyperlink ref="E4883" r:id="rId9755" display="https://www.google.com/maps/@28.244700,-81.288100,450m/data=!3m1!1e3!4m5!3m4!1s0x0:0x0!8m2!3d28.244700!4d-81.288100" xr:uid="{00000000-0004-0000-0200-00001A260000}"/>
    <hyperlink ref="F4883" r:id="rId9756" display="https://www.bing.com/maps?cp=28.244700~-81.288100&amp;style=o&amp;lvl=18&amp;dir=0&amp;sp=point.28.244700_-81.288100_St Cloud" xr:uid="{00000000-0004-0000-0200-00001B260000}"/>
    <hyperlink ref="E4884" r:id="rId9757" display="https://www.google.com/maps/@28.244700,-81.288100,450m/data=!3m1!1e3!4m5!3m4!1s0x0:0x0!8m2!3d28.244700!4d-81.288100" xr:uid="{00000000-0004-0000-0200-00001C260000}"/>
    <hyperlink ref="F4884" r:id="rId9758" display="https://www.bing.com/maps?cp=28.244700~-81.288100&amp;style=o&amp;lvl=18&amp;dir=0&amp;sp=point.28.244700_-81.288100_St Cloud" xr:uid="{00000000-0004-0000-0200-00001D260000}"/>
    <hyperlink ref="E4885" r:id="rId9759" display="https://www.google.com/maps/@28.244700,-81.288100,450m/data=!3m1!1e3!4m5!3m4!1s0x0:0x0!8m2!3d28.244700!4d-81.288100" xr:uid="{00000000-0004-0000-0200-00001E260000}"/>
    <hyperlink ref="F4885" r:id="rId9760" display="https://www.bing.com/maps?cp=28.244700~-81.288100&amp;style=o&amp;lvl=18&amp;dir=0&amp;sp=point.28.244700_-81.288100_St Cloud" xr:uid="{00000000-0004-0000-0200-00001F260000}"/>
    <hyperlink ref="E4886" r:id="rId9761" display="https://www.google.com/maps/@28.244700,-81.288100,450m/data=!3m1!1e3!4m5!3m4!1s0x0:0x0!8m2!3d28.244700!4d-81.288100" xr:uid="{00000000-0004-0000-0200-000020260000}"/>
    <hyperlink ref="F4886" r:id="rId9762" display="https://www.bing.com/maps?cp=28.244700~-81.288100&amp;style=o&amp;lvl=18&amp;dir=0&amp;sp=point.28.244700_-81.288100_St Cloud" xr:uid="{00000000-0004-0000-0200-000021260000}"/>
    <hyperlink ref="E4887" r:id="rId9763" display="https://www.google.com/maps/@41.799200,-85.425600,450m/data=!3m1!1e3!4m5!3m4!1s0x0:0x0!8m2!3d41.799200!4d-85.425600" xr:uid="{00000000-0004-0000-0200-000022260000}"/>
    <hyperlink ref="F4887" r:id="rId9764" display="https://www.bing.com/maps?cp=41.799200~-85.425600&amp;style=o&amp;lvl=18&amp;dir=0&amp;sp=point.41.799200_-85.425600_Sturgis City Diesel Plant" xr:uid="{00000000-0004-0000-0200-000023260000}"/>
    <hyperlink ref="E4888" r:id="rId9765" display="https://www.google.com/maps/@41.799200,-85.425600,450m/data=!3m1!1e3!4m5!3m4!1s0x0:0x0!8m2!3d41.799200!4d-85.425600" xr:uid="{00000000-0004-0000-0200-000024260000}"/>
    <hyperlink ref="F4888" r:id="rId9766" display="https://www.bing.com/maps?cp=41.799200~-85.425600&amp;style=o&amp;lvl=18&amp;dir=0&amp;sp=point.41.799200_-85.425600_Sturgis City Diesel Plant" xr:uid="{00000000-0004-0000-0200-000025260000}"/>
    <hyperlink ref="E4889" r:id="rId9767" display="https://www.google.com/maps/@43.268889,-77.629444,450m/data=!3m1!1e3!4m5!3m4!1s0x0:0x0!8m2!3d43.268889!4d-77.629444" xr:uid="{00000000-0004-0000-0200-000026260000}"/>
    <hyperlink ref="F4889" r:id="rId9768" display="https://www.bing.com/maps?cp=43.268889~-77.629444&amp;style=o&amp;lvl=18&amp;dir=0&amp;sp=point.43.268889_-77.629444_Rochester 7" xr:uid="{00000000-0004-0000-0200-000027260000}"/>
    <hyperlink ref="E4890" r:id="rId9769" display="https://www.google.com/maps/@43.268889,-77.629444,450m/data=!3m1!1e3!4m5!3m4!1s0x0:0x0!8m2!3d43.268889!4d-77.629444" xr:uid="{00000000-0004-0000-0200-000028260000}"/>
    <hyperlink ref="F4890" r:id="rId9770" display="https://www.bing.com/maps?cp=43.268889~-77.629444&amp;style=o&amp;lvl=18&amp;dir=0&amp;sp=point.43.268889_-77.629444_Rochester 7" xr:uid="{00000000-0004-0000-0200-000029260000}"/>
    <hyperlink ref="E4891" r:id="rId9771" display="https://www.google.com/maps/@39.245833,-120.027222,450m/data=!3m1!1e3!4m5!3m4!1s0x0:0x0!8m2!3d39.245833!4d-120.027222" xr:uid="{00000000-0004-0000-0200-00002A260000}"/>
    <hyperlink ref="F4891" r:id="rId9772" display="https://www.bing.com/maps?cp=39.245833~-120.027222&amp;style=o&amp;lvl=18&amp;dir=0&amp;sp=point.39.245833_-120.027222_Kings Beach" xr:uid="{00000000-0004-0000-0200-00002B260000}"/>
    <hyperlink ref="E4892" r:id="rId9773" display="https://www.google.com/maps/@39.245833,-120.027222,450m/data=!3m1!1e3!4m5!3m4!1s0x0:0x0!8m2!3d39.245833!4d-120.027222" xr:uid="{00000000-0004-0000-0200-00002C260000}"/>
    <hyperlink ref="F4892" r:id="rId9774" display="https://www.bing.com/maps?cp=39.245833~-120.027222&amp;style=o&amp;lvl=18&amp;dir=0&amp;sp=point.39.245833_-120.027222_Kings Beach" xr:uid="{00000000-0004-0000-0200-00002D260000}"/>
    <hyperlink ref="E4893" r:id="rId9775" display="https://www.google.com/maps/@39.245833,-120.027222,450m/data=!3m1!1e3!4m5!3m4!1s0x0:0x0!8m2!3d39.245833!4d-120.027222" xr:uid="{00000000-0004-0000-0200-00002E260000}"/>
    <hyperlink ref="F4893" r:id="rId9776" display="https://www.bing.com/maps?cp=39.245833~-120.027222&amp;style=o&amp;lvl=18&amp;dir=0&amp;sp=point.39.245833_-120.027222_Kings Beach" xr:uid="{00000000-0004-0000-0200-00002F260000}"/>
    <hyperlink ref="E4894" r:id="rId9777" display="https://www.google.com/maps/@39.245833,-120.027222,450m/data=!3m1!1e3!4m5!3m4!1s0x0:0x0!8m2!3d39.245833!4d-120.027222" xr:uid="{00000000-0004-0000-0200-000030260000}"/>
    <hyperlink ref="F4894" r:id="rId9778" display="https://www.bing.com/maps?cp=39.245833~-120.027222&amp;style=o&amp;lvl=18&amp;dir=0&amp;sp=point.39.245833_-120.027222_Kings Beach" xr:uid="{00000000-0004-0000-0200-000031260000}"/>
    <hyperlink ref="E4895" r:id="rId9779" display="https://www.google.com/maps/@39.245833,-120.027222,450m/data=!3m1!1e3!4m5!3m4!1s0x0:0x0!8m2!3d39.245833!4d-120.027222" xr:uid="{00000000-0004-0000-0200-000032260000}"/>
    <hyperlink ref="F4895" r:id="rId9780" display="https://www.bing.com/maps?cp=39.245833~-120.027222&amp;style=o&amp;lvl=18&amp;dir=0&amp;sp=point.39.245833_-120.027222_Kings Beach" xr:uid="{00000000-0004-0000-0200-000033260000}"/>
    <hyperlink ref="E4896" r:id="rId9781" display="https://www.google.com/maps/@39.245833,-120.027222,450m/data=!3m1!1e3!4m5!3m4!1s0x0:0x0!8m2!3d39.245833!4d-120.027222" xr:uid="{00000000-0004-0000-0200-000034260000}"/>
    <hyperlink ref="F4896" r:id="rId9782" display="https://www.bing.com/maps?cp=39.245833~-120.027222&amp;style=o&amp;lvl=18&amp;dir=0&amp;sp=point.39.245833_-120.027222_Kings Beach" xr:uid="{00000000-0004-0000-0200-000035260000}"/>
    <hyperlink ref="E4897" r:id="rId9783" display="https://www.google.com/maps/@30.286700,-97.735600,450m/data=!3m1!1e3!4m5!3m4!1s0x0:0x0!8m2!3d30.286700!4d-97.735600" xr:uid="{00000000-0004-0000-0200-000036260000}"/>
    <hyperlink ref="F4897" r:id="rId9784" display="https://www.bing.com/maps?cp=30.286700~-97.735600&amp;style=o&amp;lvl=18&amp;dir=0&amp;sp=point.30.286700_-97.735600_Hal C Weaver Power Plant" xr:uid="{00000000-0004-0000-0200-000037260000}"/>
    <hyperlink ref="E4898" r:id="rId9785" display="https://www.google.com/maps/@44.026072,-92.432313,450m/data=!3m1!1e3!4m5!3m4!1s0x0:0x0!8m2!3d44.026072!4d-92.432313" xr:uid="{00000000-0004-0000-0200-000038260000}"/>
    <hyperlink ref="F4898" r:id="rId9786" display="https://www.bing.com/maps?cp=44.026072~-92.432313&amp;style=o&amp;lvl=18&amp;dir=0&amp;sp=point.44.026072_-92.432313_Olmsted Waste Energy" xr:uid="{00000000-0004-0000-0200-000039260000}"/>
    <hyperlink ref="E4899" r:id="rId9787" display="https://www.google.com/maps/@34.606757,-117.336024,450m/data=!3m1!1e3!4m5!3m4!1s0x0:0x0!8m2!3d34.606757!4d-117.336024" xr:uid="{00000000-0004-0000-0200-00003A260000}"/>
    <hyperlink ref="F4899" r:id="rId9788" display="https://www.bing.com/maps?cp=34.606757~-117.336024&amp;style=o&amp;lvl=18&amp;dir=0&amp;sp=point.34.606757_-117.336024_TXI Riverside Cement Power House" xr:uid="{00000000-0004-0000-0200-00003B260000}"/>
    <hyperlink ref="E4900" r:id="rId9789" display="https://www.google.com/maps/@34.606757,-117.336024,450m/data=!3m1!1e3!4m5!3m4!1s0x0:0x0!8m2!3d34.606757!4d-117.336024" xr:uid="{00000000-0004-0000-0200-00003C260000}"/>
    <hyperlink ref="F4900" r:id="rId9790" display="https://www.bing.com/maps?cp=34.606757~-117.336024&amp;style=o&amp;lvl=18&amp;dir=0&amp;sp=point.34.606757_-117.336024_TXI Riverside Cement Power House" xr:uid="{00000000-0004-0000-0200-00003D260000}"/>
    <hyperlink ref="E4901" r:id="rId9791" display="https://www.google.com/maps/@39.739800,-86.211800,450m/data=!3m1!1e3!4m5!3m4!1s0x0:0x0!8m2!3d39.739800!4d-86.211800" xr:uid="{00000000-0004-0000-0200-00003E260000}"/>
    <hyperlink ref="F4901" r:id="rId9792" display="https://www.bing.com/maps?cp=39.739800~-86.211800&amp;style=o&amp;lvl=18&amp;dir=0&amp;sp=point.39.739800_-86.211800_Rolls Royce" xr:uid="{00000000-0004-0000-0200-00003F260000}"/>
    <hyperlink ref="E4902" r:id="rId9793" display="https://www.google.com/maps/@39.739800,-86.211800,450m/data=!3m1!1e3!4m5!3m4!1s0x0:0x0!8m2!3d39.739800!4d-86.211800" xr:uid="{00000000-0004-0000-0200-000040260000}"/>
    <hyperlink ref="F4902" r:id="rId9794" display="https://www.bing.com/maps?cp=39.739800~-86.211800&amp;style=o&amp;lvl=18&amp;dir=0&amp;sp=point.39.739800_-86.211800_Rolls Royce" xr:uid="{00000000-0004-0000-0200-000041260000}"/>
    <hyperlink ref="E4903" r:id="rId9795" display="https://www.google.com/maps/@42.073600,-72.021900,450m/data=!3m1!1e3!4m5!3m4!1s0x0:0x0!8m2!3d42.073600!4d-72.021900" xr:uid="{00000000-0004-0000-0200-000042260000}"/>
    <hyperlink ref="F4903" r:id="rId9796" display="https://www.bing.com/maps?cp=42.073600~-72.021900&amp;style=o&amp;lvl=18&amp;dir=0&amp;sp=point.42.073600_-72.021900_Southbridge Energy Center LLC" xr:uid="{00000000-0004-0000-0200-000043260000}"/>
    <hyperlink ref="E4904" r:id="rId9797" display="https://www.google.com/maps/@32.076111,-81.085833,450m/data=!3m1!1e3!4m5!3m4!1s0x0:0x0!8m2!3d32.076111!4d-81.085833" xr:uid="{00000000-0004-0000-0200-000044260000}"/>
    <hyperlink ref="F4904" r:id="rId9798" display="https://www.bing.com/maps?cp=32.076111~-81.085833&amp;style=o&amp;lvl=18&amp;dir=0&amp;sp=point.32.076111_-81.085833_Savannah Resource Recovery Facility" xr:uid="{00000000-0004-0000-0200-000045260000}"/>
    <hyperlink ref="E4905" r:id="rId9799" display="https://www.google.com/maps/@32.076111,-81.085833,450m/data=!3m1!1e3!4m5!3m4!1s0x0:0x0!8m2!3d32.076111!4d-81.085833" xr:uid="{00000000-0004-0000-0200-000046260000}"/>
    <hyperlink ref="F4905" r:id="rId9800" display="https://www.bing.com/maps?cp=32.076111~-81.085833&amp;style=o&amp;lvl=18&amp;dir=0&amp;sp=point.32.076111_-81.085833_Savannah Resource Recovery Facility" xr:uid="{00000000-0004-0000-0200-000047260000}"/>
    <hyperlink ref="E4906" r:id="rId9801" display="https://www.google.com/maps/@32.076111,-81.085833,450m/data=!3m1!1e3!4m5!3m4!1s0x0:0x0!8m2!3d32.076111!4d-81.085833" xr:uid="{00000000-0004-0000-0200-000048260000}"/>
    <hyperlink ref="F4906" r:id="rId9802" display="https://www.bing.com/maps?cp=32.076111~-81.085833&amp;style=o&amp;lvl=18&amp;dir=0&amp;sp=point.32.076111_-81.085833_Savannah Resource Recovery Facility" xr:uid="{00000000-0004-0000-0200-000049260000}"/>
    <hyperlink ref="E4907" r:id="rId9803" display="https://www.google.com/maps/@39.557150,-119.517834,450m/data=!3m1!1e3!4m5!3m4!1s0x0:0x0!8m2!3d39.557150!4d-119.517834" xr:uid="{00000000-0004-0000-0200-00004A260000}"/>
    <hyperlink ref="F4907" r:id="rId9804" display="https://www.bing.com/maps?cp=39.557150~-119.517834&amp;style=o&amp;lvl=18&amp;dir=0&amp;sp=point.39.557150_-119.517834_Tri Center Naniwa Energy" xr:uid="{00000000-0004-0000-0200-00004B260000}"/>
    <hyperlink ref="E4908" r:id="rId9805" display="https://www.google.com/maps/@39.557150,-119.517834,450m/data=!3m1!1e3!4m5!3m4!1s0x0:0x0!8m2!3d39.557150!4d-119.517834" xr:uid="{00000000-0004-0000-0200-00004C260000}"/>
    <hyperlink ref="F4908" r:id="rId9806" display="https://www.bing.com/maps?cp=39.557150~-119.517834&amp;style=o&amp;lvl=18&amp;dir=0&amp;sp=point.39.557150_-119.517834_Tri Center Naniwa Energy" xr:uid="{00000000-0004-0000-0200-00004D260000}"/>
    <hyperlink ref="E4909" r:id="rId9807" display="https://www.google.com/maps/@37.434400,-121.946400,450m/data=!3m1!1e3!4m5!3m4!1s0x0:0x0!8m2!3d37.434400!4d-121.946400" xr:uid="{00000000-0004-0000-0200-00004E260000}"/>
    <hyperlink ref="F4909" r:id="rId9808" display="https://www.bing.com/maps?cp=37.434400~-121.946400&amp;style=o&amp;lvl=18&amp;dir=0&amp;sp=point.37.434400_-121.946400_SJ/SC WPCP" xr:uid="{00000000-0004-0000-0200-00004F260000}"/>
    <hyperlink ref="E4910" r:id="rId9809" display="https://www.google.com/maps/@43.268889,-77.629444,450m/data=!3m1!1e3!4m5!3m4!1s0x0:0x0!8m2!3d43.268889!4d-77.629444" xr:uid="{00000000-0004-0000-0200-000050260000}"/>
    <hyperlink ref="F4910" r:id="rId9810" display="https://www.bing.com/maps?cp=43.268889~-77.629444&amp;style=o&amp;lvl=18&amp;dir=0&amp;sp=point.43.268889_-77.629444_Rochester 7" xr:uid="{00000000-0004-0000-0200-000051260000}"/>
    <hyperlink ref="E4911" r:id="rId9811" display="https://www.google.com/maps/@44.984444,-93.360833,450m/data=!3m1!1e3!4m5!3m4!1s0x0:0x0!8m2!3d44.984444!4d-93.360833" xr:uid="{00000000-0004-0000-0200-000052260000}"/>
    <hyperlink ref="F4911" r:id="rId9812" display="https://www.bing.com/maps?cp=44.984444~-93.360833&amp;style=o&amp;lvl=18&amp;dir=0&amp;sp=point.44.984444_-93.360833_United Health Care" xr:uid="{00000000-0004-0000-0200-000053260000}"/>
    <hyperlink ref="E4912" r:id="rId9813" display="https://www.google.com/maps/@44.984444,-93.360833,450m/data=!3m1!1e3!4m5!3m4!1s0x0:0x0!8m2!3d44.984444!4d-93.360833" xr:uid="{00000000-0004-0000-0200-000054260000}"/>
    <hyperlink ref="F4912" r:id="rId9814" display="https://www.bing.com/maps?cp=44.984444~-93.360833&amp;style=o&amp;lvl=18&amp;dir=0&amp;sp=point.44.984444_-93.360833_United Health Care" xr:uid="{00000000-0004-0000-0200-000055260000}"/>
    <hyperlink ref="E4913" r:id="rId9815" display="https://www.google.com/maps/@33.116500,-117.321500,450m/data=!3m1!1e3!4m5!3m4!1s0x0:0x0!8m2!3d33.116500!4d-117.321500" xr:uid="{00000000-0004-0000-0200-000056260000}"/>
    <hyperlink ref="F4913" r:id="rId9816" display="https://www.bing.com/maps?cp=33.116500~-117.321500&amp;style=o&amp;lvl=18&amp;dir=0&amp;sp=point.33.116500_-117.321500_Encina Water Pollution Control" xr:uid="{00000000-0004-0000-0200-000057260000}"/>
    <hyperlink ref="E4914" r:id="rId9817" display="https://www.google.com/maps/@32.273182,-101.422436,450m/data=!3m1!1e3!4m5!3m4!1s0x0:0x0!8m2!3d32.273182!4d-101.422436" xr:uid="{00000000-0004-0000-0200-000058260000}"/>
    <hyperlink ref="F4914" r:id="rId9818" display="https://www.bing.com/maps?cp=32.273182~-101.422436&amp;style=o&amp;lvl=18&amp;dir=0&amp;sp=point.32.273182_-101.422436_Big Spring Texas Refinery" xr:uid="{00000000-0004-0000-0200-000059260000}"/>
    <hyperlink ref="E4915" r:id="rId9819" display="https://www.google.com/maps/@32.525600,-92.649700,450m/data=!3m1!1e3!4m5!3m4!1s0x0:0x0!8m2!3d32.525600!4d-92.649700" xr:uid="{00000000-0004-0000-0200-00005A260000}"/>
    <hyperlink ref="F4915" r:id="rId9820" display="https://www.bing.com/maps?cp=32.525600~-92.649700&amp;style=o&amp;lvl=18&amp;dir=0&amp;sp=point.32.525600_-92.649700_Louisiana Tech University Power Plant" xr:uid="{00000000-0004-0000-0200-00005B260000}"/>
    <hyperlink ref="E4916" r:id="rId9821" display="https://www.google.com/maps/@31.897380,-85.151596,450m/data=!3m1!1e3!4m5!3m4!1s0x0:0x0!8m2!3d31.897380!4d-85.151596" xr:uid="{00000000-0004-0000-0200-00005C260000}"/>
    <hyperlink ref="F4916" r:id="rId9822" display="https://www.bing.com/maps?cp=31.897380~-85.151596&amp;style=o&amp;lvl=18&amp;dir=0&amp;sp=point.31.897380_-85.151596_M C Dixon Lumber" xr:uid="{00000000-0004-0000-0200-00005D260000}"/>
    <hyperlink ref="E4917" r:id="rId9823" display="https://www.google.com/maps/@37.434400,-121.946400,450m/data=!3m1!1e3!4m5!3m4!1s0x0:0x0!8m2!3d37.434400!4d-121.946400" xr:uid="{00000000-0004-0000-0200-00005E260000}"/>
    <hyperlink ref="F4917" r:id="rId9824" display="https://www.bing.com/maps?cp=37.434400~-121.946400&amp;style=o&amp;lvl=18&amp;dir=0&amp;sp=point.37.434400_-121.946400_SJ/SC WPCP" xr:uid="{00000000-0004-0000-0200-00005F260000}"/>
    <hyperlink ref="E4918" r:id="rId9825" display="https://www.google.com/maps/@64.505331,-165.429814,450m/data=!3m1!1e3!4m5!3m4!1s0x0:0x0!8m2!3d64.505331!4d-165.429814" xr:uid="{00000000-0004-0000-0200-000060260000}"/>
    <hyperlink ref="F4918" r:id="rId9826" display="https://www.bing.com/maps?cp=64.505331~-165.429814&amp;style=o&amp;lvl=18&amp;dir=0&amp;sp=point.64.505331_-165.429814_Snake River" xr:uid="{00000000-0004-0000-0200-000061260000}"/>
    <hyperlink ref="E4919" r:id="rId9827" display="https://www.google.com/maps/@40.261900,-94.040300,450m/data=!3m1!1e3!4m5!3m4!1s0x0:0x0!8m2!3d40.261900!4d-94.040300" xr:uid="{00000000-0004-0000-0200-000062260000}"/>
    <hyperlink ref="F4919" r:id="rId9828" display="https://www.bing.com/maps?cp=40.261900~-94.040300&amp;style=o&amp;lvl=18&amp;dir=0&amp;sp=point.40.261900_-94.040300_Bethany" xr:uid="{00000000-0004-0000-0200-000063260000}"/>
    <hyperlink ref="E4920" r:id="rId9829" display="https://www.google.com/maps/@38.997852,-93.965656,450m/data=!3m1!1e3!4m5!3m4!1s0x0:0x0!8m2!3d38.997852!4d-93.965656" xr:uid="{00000000-0004-0000-0200-000064260000}"/>
    <hyperlink ref="F4920" r:id="rId9830" display="https://www.bing.com/maps?cp=38.997852~-93.965656&amp;style=o&amp;lvl=18&amp;dir=0&amp;sp=point.38.997852_-93.965656_Odessa" xr:uid="{00000000-0004-0000-0200-000065260000}"/>
    <hyperlink ref="E4921" r:id="rId9831" display="https://www.google.com/maps/@42.260000,-75.486944,450m/data=!3m1!1e3!4m5!3m4!1s0x0:0x0!8m2!3d42.260000!4d-75.486944" xr:uid="{00000000-0004-0000-0200-000066260000}"/>
    <hyperlink ref="F4921" r:id="rId9832" display="https://www.bing.com/maps?cp=42.260000~-75.486944&amp;style=o&amp;lvl=18&amp;dir=0&amp;sp=point.42.260000_-75.486944_AES Jennison LLC" xr:uid="{00000000-0004-0000-0200-000067260000}"/>
    <hyperlink ref="E4922" r:id="rId9833" display="https://www.google.com/maps/@42.260000,-75.486944,450m/data=!3m1!1e3!4m5!3m4!1s0x0:0x0!8m2!3d42.260000!4d-75.486944" xr:uid="{00000000-0004-0000-0200-000068260000}"/>
    <hyperlink ref="F4922" r:id="rId9834" display="https://www.bing.com/maps?cp=42.260000~-75.486944&amp;style=o&amp;lvl=18&amp;dir=0&amp;sp=point.42.260000_-75.486944_AES Jennison LLC" xr:uid="{00000000-0004-0000-0200-000069260000}"/>
    <hyperlink ref="E4923" r:id="rId9835" display="https://www.google.com/maps/@39.112800,-84.803600,450m/data=!3m1!1e3!4m5!3m4!1s0x0:0x0!8m2!3d39.112800!4d-84.803600" xr:uid="{00000000-0004-0000-0200-00006A260000}"/>
    <hyperlink ref="F4923" r:id="rId9836" display="https://www.bing.com/maps?cp=39.112800~-84.803600&amp;style=o&amp;lvl=18&amp;dir=0&amp;sp=point.39.112800_-84.803600_Miami Fort" xr:uid="{00000000-0004-0000-0200-00006B260000}"/>
    <hyperlink ref="E4924" r:id="rId9837" display="https://www.google.com/maps/@32.436111,-80.721388,450m/data=!3m1!1e3!4m5!3m4!1s0x0:0x0!8m2!3d32.436111!4d-80.721388" xr:uid="{00000000-0004-0000-0200-00006C260000}"/>
    <hyperlink ref="F4924" r:id="rId9838" display="https://www.bing.com/maps?cp=32.436111~-80.721388&amp;style=o&amp;lvl=18&amp;dir=0&amp;sp=point.32.436111_-80.721388_Burton" xr:uid="{00000000-0004-0000-0200-00006D260000}"/>
    <hyperlink ref="E4925" r:id="rId9839" display="https://www.google.com/maps/@32.436111,-80.721388,450m/data=!3m1!1e3!4m5!3m4!1s0x0:0x0!8m2!3d32.436111!4d-80.721388" xr:uid="{00000000-0004-0000-0200-00006E260000}"/>
    <hyperlink ref="F4925" r:id="rId9840" display="https://www.bing.com/maps?cp=32.436111~-80.721388&amp;style=o&amp;lvl=18&amp;dir=0&amp;sp=point.32.436111_-80.721388_Burton" xr:uid="{00000000-0004-0000-0200-00006F260000}"/>
    <hyperlink ref="E4926" r:id="rId9841" display="https://www.google.com/maps/@32.436111,-80.721388,450m/data=!3m1!1e3!4m5!3m4!1s0x0:0x0!8m2!3d32.436111!4d-80.721388" xr:uid="{00000000-0004-0000-0200-000070260000}"/>
    <hyperlink ref="F4926" r:id="rId9842" display="https://www.bing.com/maps?cp=32.436111~-80.721388&amp;style=o&amp;lvl=18&amp;dir=0&amp;sp=point.32.436111_-80.721388_Burton" xr:uid="{00000000-0004-0000-0200-000071260000}"/>
    <hyperlink ref="E4927" r:id="rId9843" display="https://www.google.com/maps/@32.783333,-79.983333,450m/data=!3m1!1e3!4m5!3m4!1s0x0:0x0!8m2!3d32.783333!4d-79.983333" xr:uid="{00000000-0004-0000-0200-000072260000}"/>
    <hyperlink ref="F4927" r:id="rId9844" display="https://www.bing.com/maps?cp=32.783333~-79.983333&amp;style=o&amp;lvl=18&amp;dir=0&amp;sp=point.32.783333_-79.983333_Faber Place" xr:uid="{00000000-0004-0000-0200-000073260000}"/>
    <hyperlink ref="E4928" r:id="rId9845" display="https://www.google.com/maps/@68.348424,-166.737211,450m/data=!3m1!1e3!4m5!3m4!1s0x0:0x0!8m2!3d68.348424!4d-166.737211" xr:uid="{00000000-0004-0000-0200-000074260000}"/>
    <hyperlink ref="F4928" r:id="rId9846" display="https://www.bing.com/maps?cp=68.348424~-166.737211&amp;style=o&amp;lvl=18&amp;dir=0&amp;sp=point.68.348424_-166.737211_NSB Point Hope Utility" xr:uid="{00000000-0004-0000-0200-000075260000}"/>
    <hyperlink ref="E4929" r:id="rId9847" display="https://www.google.com/maps/@68.348424,-166.737211,450m/data=!3m1!1e3!4m5!3m4!1s0x0:0x0!8m2!3d68.348424!4d-166.737211" xr:uid="{00000000-0004-0000-0200-000076260000}"/>
    <hyperlink ref="F4929" r:id="rId9848" display="https://www.bing.com/maps?cp=68.348424~-166.737211&amp;style=o&amp;lvl=18&amp;dir=0&amp;sp=point.68.348424_-166.737211_NSB Point Hope Utility" xr:uid="{00000000-0004-0000-0200-000077260000}"/>
    <hyperlink ref="E4930" r:id="rId9849" display="https://www.google.com/maps/@68.348424,-166.737211,450m/data=!3m1!1e3!4m5!3m4!1s0x0:0x0!8m2!3d68.348424!4d-166.737211" xr:uid="{00000000-0004-0000-0200-000078260000}"/>
    <hyperlink ref="F4930" r:id="rId9850" display="https://www.bing.com/maps?cp=68.348424~-166.737211&amp;style=o&amp;lvl=18&amp;dir=0&amp;sp=point.68.348424_-166.737211_NSB Point Hope Utility" xr:uid="{00000000-0004-0000-0200-000079260000}"/>
    <hyperlink ref="E4931" r:id="rId9851" display="https://www.google.com/maps/@34.380100,-118.499900,450m/data=!3m1!1e3!4m5!3m4!1s0x0:0x0!8m2!3d34.380100!4d-118.499900" xr:uid="{00000000-0004-0000-0200-00007A260000}"/>
    <hyperlink ref="F4931" r:id="rId9852" display="https://www.bing.com/maps?cp=34.380100~-118.499900&amp;style=o&amp;lvl=18&amp;dir=0&amp;sp=point.34.380100_-118.499900_CES Placerita Power Plant" xr:uid="{00000000-0004-0000-0200-00007B260000}"/>
    <hyperlink ref="E4932" r:id="rId9853" display="https://www.google.com/maps/@38.058600,-78.891100,450m/data=!3m1!1e3!4m5!3m4!1s0x0:0x0!8m2!3d38.058600!4d-78.891100" xr:uid="{00000000-0004-0000-0200-00007C260000}"/>
    <hyperlink ref="F4932" r:id="rId9854" display="https://www.bing.com/maps?cp=38.058600~-78.891100&amp;style=o&amp;lvl=18&amp;dir=0&amp;sp=point.38.058600_-78.891100_Waynesboro Virginia Plant" xr:uid="{00000000-0004-0000-0200-00007D260000}"/>
    <hyperlink ref="E4933" r:id="rId9855" display="https://www.google.com/maps/@40.216700,-74.766700,450m/data=!3m1!1e3!4m5!3m4!1s0x0:0x0!8m2!3d40.216700!4d-74.766700" xr:uid="{00000000-0004-0000-0200-00007E260000}"/>
    <hyperlink ref="F4933" r:id="rId9856" display="https://www.bing.com/maps?cp=40.216700~-74.766700&amp;style=o&amp;lvl=18&amp;dir=0&amp;sp=point.40.216700_-74.766700_Vicinity Energy Trenton, L.P." xr:uid="{00000000-0004-0000-0200-00007F260000}"/>
    <hyperlink ref="E4934" r:id="rId9857" display="https://www.google.com/maps/@36.737222,-121.665833,450m/data=!3m1!1e3!4m5!3m4!1s0x0:0x0!8m2!3d36.737222!4d-121.665833" xr:uid="{00000000-0004-0000-0200-000080260000}"/>
    <hyperlink ref="F4934" r:id="rId9858" display="https://www.bing.com/maps?cp=36.737222~-121.665833&amp;style=o&amp;lvl=18&amp;dir=0&amp;sp=point.36.737222_-121.665833_Sunnyside Cogen Partners" xr:uid="{00000000-0004-0000-0200-000081260000}"/>
    <hyperlink ref="E4935" r:id="rId9859" display="https://www.google.com/maps/@36.737222,-121.665833,450m/data=!3m1!1e3!4m5!3m4!1s0x0:0x0!8m2!3d36.737222!4d-121.665833" xr:uid="{00000000-0004-0000-0200-000082260000}"/>
    <hyperlink ref="F4935" r:id="rId9860" display="https://www.bing.com/maps?cp=36.737222~-121.665833&amp;style=o&amp;lvl=18&amp;dir=0&amp;sp=point.36.737222_-121.665833_Sunnyside Cogen Partners" xr:uid="{00000000-0004-0000-0200-000083260000}"/>
    <hyperlink ref="E4936" r:id="rId9861" display="https://www.google.com/maps/@36.737222,-121.665833,450m/data=!3m1!1e3!4m5!3m4!1s0x0:0x0!8m2!3d36.737222!4d-121.665833" xr:uid="{00000000-0004-0000-0200-000084260000}"/>
    <hyperlink ref="F4936" r:id="rId9862" display="https://www.bing.com/maps?cp=36.737222~-121.665833&amp;style=o&amp;lvl=18&amp;dir=0&amp;sp=point.36.737222_-121.665833_Sunnyside Cogen Partners" xr:uid="{00000000-0004-0000-0200-000085260000}"/>
    <hyperlink ref="E4937" r:id="rId9863" display="https://www.google.com/maps/@36.737222,-121.665833,450m/data=!3m1!1e3!4m5!3m4!1s0x0:0x0!8m2!3d36.737222!4d-121.665833" xr:uid="{00000000-0004-0000-0200-000086260000}"/>
    <hyperlink ref="F4937" r:id="rId9864" display="https://www.bing.com/maps?cp=36.737222~-121.665833&amp;style=o&amp;lvl=18&amp;dir=0&amp;sp=point.36.737222_-121.665833_Sunnyside Cogen Partners" xr:uid="{00000000-0004-0000-0200-000087260000}"/>
    <hyperlink ref="E4938" r:id="rId9865" display="https://www.google.com/maps/@36.737222,-121.665833,450m/data=!3m1!1e3!4m5!3m4!1s0x0:0x0!8m2!3d36.737222!4d-121.665833" xr:uid="{00000000-0004-0000-0200-000088260000}"/>
    <hyperlink ref="F4938" r:id="rId9866" display="https://www.bing.com/maps?cp=36.737222~-121.665833&amp;style=o&amp;lvl=18&amp;dir=0&amp;sp=point.36.737222_-121.665833_Sunnyside Cogen Partners" xr:uid="{00000000-0004-0000-0200-000089260000}"/>
    <hyperlink ref="E4939" r:id="rId9867" display="https://www.google.com/maps/@32.536941,-94.399344,450m/data=!3m1!1e3!4m5!3m4!1s0x0:0x0!8m2!3d32.536941!4d-94.399344" xr:uid="{00000000-0004-0000-0200-00008A260000}"/>
    <hyperlink ref="F4939" r:id="rId9868" display="https://www.bing.com/maps?cp=32.536941~-94.399344&amp;style=o&amp;lvl=18&amp;dir=0&amp;sp=point.32.536941_-94.399344_Norit Americas Marshall Plant" xr:uid="{00000000-0004-0000-0200-00008B260000}"/>
    <hyperlink ref="E4940" r:id="rId9869" display="https://www.google.com/maps/@42.383300,-87.813300,450m/data=!3m1!1e3!4m5!3m4!1s0x0:0x0!8m2!3d42.383300!4d-87.813300" xr:uid="{00000000-0004-0000-0200-00008C260000}"/>
    <hyperlink ref="F4940" r:id="rId9870" display="https://www.bing.com/maps?cp=42.383300~-87.813300&amp;style=o&amp;lvl=18&amp;dir=0&amp;sp=point.42.383300_-87.813300_Waukegan" xr:uid="{00000000-0004-0000-0200-00008D260000}"/>
    <hyperlink ref="E4941" r:id="rId9871" display="https://www.google.com/maps/@38.947222,-99.528611,450m/data=!3m1!1e3!4m5!3m4!1s0x0:0x0!8m2!3d38.947222!4d-99.528611" xr:uid="{00000000-0004-0000-0200-00008E260000}"/>
    <hyperlink ref="F4941" r:id="rId9872" display="https://www.bing.com/maps?cp=38.947222~-99.528611&amp;style=o&amp;lvl=18&amp;dir=0&amp;sp=point.38.947222_-99.528611_Ellis" xr:uid="{00000000-0004-0000-0200-00008F260000}"/>
    <hyperlink ref="E4942" r:id="rId9873" display="https://www.google.com/maps/@38.947222,-99.528611,450m/data=!3m1!1e3!4m5!3m4!1s0x0:0x0!8m2!3d38.947222!4d-99.528611" xr:uid="{00000000-0004-0000-0200-000090260000}"/>
    <hyperlink ref="F4942" r:id="rId9874" display="https://www.bing.com/maps?cp=38.947222~-99.528611&amp;style=o&amp;lvl=18&amp;dir=0&amp;sp=point.38.947222_-99.528611_Ellis" xr:uid="{00000000-0004-0000-0200-000091260000}"/>
    <hyperlink ref="E4943" r:id="rId9875" display="https://www.google.com/maps/@38.947222,-99.528611,450m/data=!3m1!1e3!4m5!3m4!1s0x0:0x0!8m2!3d38.947222!4d-99.528611" xr:uid="{00000000-0004-0000-0200-000092260000}"/>
    <hyperlink ref="F4943" r:id="rId9876" display="https://www.bing.com/maps?cp=38.947222~-99.528611&amp;style=o&amp;lvl=18&amp;dir=0&amp;sp=point.38.947222_-99.528611_Ellis" xr:uid="{00000000-0004-0000-0200-000093260000}"/>
    <hyperlink ref="E4944" r:id="rId9877" display="https://www.google.com/maps/@38.947222,-99.528611,450m/data=!3m1!1e3!4m5!3m4!1s0x0:0x0!8m2!3d38.947222!4d-99.528611" xr:uid="{00000000-0004-0000-0200-000094260000}"/>
    <hyperlink ref="F4944" r:id="rId9878" display="https://www.bing.com/maps?cp=38.947222~-99.528611&amp;style=o&amp;lvl=18&amp;dir=0&amp;sp=point.38.947222_-99.528611_Ellis" xr:uid="{00000000-0004-0000-0200-000095260000}"/>
    <hyperlink ref="E4945" r:id="rId9879" display="https://www.google.com/maps/@38.947222,-99.528611,450m/data=!3m1!1e3!4m5!3m4!1s0x0:0x0!8m2!3d38.947222!4d-99.528611" xr:uid="{00000000-0004-0000-0200-000096260000}"/>
    <hyperlink ref="F4945" r:id="rId9880" display="https://www.bing.com/maps?cp=38.947222~-99.528611&amp;style=o&amp;lvl=18&amp;dir=0&amp;sp=point.38.947222_-99.528611_Ellis" xr:uid="{00000000-0004-0000-0200-000097260000}"/>
    <hyperlink ref="E4946" r:id="rId9881" display="https://www.google.com/maps/@44.931400,-93.111700,450m/data=!3m1!1e3!4m5!3m4!1s0x0:0x0!8m2!3d44.931400!4d-93.111700" xr:uid="{00000000-0004-0000-0200-000098260000}"/>
    <hyperlink ref="F4946" r:id="rId9882" display="https://www.bing.com/maps?cp=44.931400~-93.111700&amp;style=o&amp;lvl=18&amp;dir=0&amp;sp=point.44.931400_-93.111700_High Bridge" xr:uid="{00000000-0004-0000-0200-000099260000}"/>
    <hyperlink ref="E4947" r:id="rId9883" display="https://www.google.com/maps/@44.931400,-93.111700,450m/data=!3m1!1e3!4m5!3m4!1s0x0:0x0!8m2!3d44.931400!4d-93.111700" xr:uid="{00000000-0004-0000-0200-00009A260000}"/>
    <hyperlink ref="F4947" r:id="rId9884" display="https://www.bing.com/maps?cp=44.931400~-93.111700&amp;style=o&amp;lvl=18&amp;dir=0&amp;sp=point.44.931400_-93.111700_High Bridge" xr:uid="{00000000-0004-0000-0200-00009B260000}"/>
    <hyperlink ref="E4948" r:id="rId9885" display="https://www.google.com/maps/@46.869722,-113.878055,450m/data=!3m1!1e3!4m5!3m4!1s0x0:0x0!8m2!3d46.869722!4d-113.878055" xr:uid="{00000000-0004-0000-0200-00009C260000}"/>
    <hyperlink ref="F4948" r:id="rId9886" display="https://www.bing.com/maps?cp=46.869722~-113.878055&amp;style=o&amp;lvl=18&amp;dir=0&amp;sp=point.46.869722_-113.878055_Milltown" xr:uid="{00000000-0004-0000-0200-00009D260000}"/>
    <hyperlink ref="E4949" r:id="rId9887" display="https://www.google.com/maps/@46.869722,-113.878055,450m/data=!3m1!1e3!4m5!3m4!1s0x0:0x0!8m2!3d46.869722!4d-113.878055" xr:uid="{00000000-0004-0000-0200-00009E260000}"/>
    <hyperlink ref="F4949" r:id="rId9888" display="https://www.bing.com/maps?cp=46.869722~-113.878055&amp;style=o&amp;lvl=18&amp;dir=0&amp;sp=point.46.869722_-113.878055_Milltown" xr:uid="{00000000-0004-0000-0200-00009F260000}"/>
    <hyperlink ref="E4950" r:id="rId9889" display="https://www.google.com/maps/@46.869722,-113.878055,450m/data=!3m1!1e3!4m5!3m4!1s0x0:0x0!8m2!3d46.869722!4d-113.878055" xr:uid="{00000000-0004-0000-0200-0000A0260000}"/>
    <hyperlink ref="F4950" r:id="rId9890" display="https://www.bing.com/maps?cp=46.869722~-113.878055&amp;style=o&amp;lvl=18&amp;dir=0&amp;sp=point.46.869722_-113.878055_Milltown" xr:uid="{00000000-0004-0000-0200-0000A1260000}"/>
    <hyperlink ref="E4951" r:id="rId9891" display="https://www.google.com/maps/@46.869722,-113.878055,450m/data=!3m1!1e3!4m5!3m4!1s0x0:0x0!8m2!3d46.869722!4d-113.878055" xr:uid="{00000000-0004-0000-0200-0000A2260000}"/>
    <hyperlink ref="F4951" r:id="rId9892" display="https://www.bing.com/maps?cp=46.869722~-113.878055&amp;style=o&amp;lvl=18&amp;dir=0&amp;sp=point.46.869722_-113.878055_Milltown" xr:uid="{00000000-0004-0000-0200-0000A3260000}"/>
    <hyperlink ref="E4952" r:id="rId9893" display="https://www.google.com/maps/@46.869722,-113.878055,450m/data=!3m1!1e3!4m5!3m4!1s0x0:0x0!8m2!3d46.869722!4d-113.878055" xr:uid="{00000000-0004-0000-0200-0000A4260000}"/>
    <hyperlink ref="F4952" r:id="rId9894" display="https://www.bing.com/maps?cp=46.869722~-113.878055&amp;style=o&amp;lvl=18&amp;dir=0&amp;sp=point.46.869722_-113.878055_Milltown" xr:uid="{00000000-0004-0000-0200-0000A5260000}"/>
    <hyperlink ref="E4953" r:id="rId9895" display="https://www.google.com/maps/@40.051111,-101.534722,450m/data=!3m1!1e3!4m5!3m4!1s0x0:0x0!8m2!3d40.051111!4d-101.534722" xr:uid="{00000000-0004-0000-0200-0000A6260000}"/>
    <hyperlink ref="F4953" r:id="rId9896" display="https://www.bing.com/maps?cp=40.051111~-101.534722&amp;style=o&amp;lvl=18&amp;dir=0&amp;sp=point.40.051111_-101.534722_Benkelman" xr:uid="{00000000-0004-0000-0200-0000A7260000}"/>
    <hyperlink ref="E4954" r:id="rId9897" display="https://www.google.com/maps/@36.483300,-79.073100,450m/data=!3m1!1e3!4m5!3m4!1s0x0:0x0!8m2!3d36.483300!4d-79.073100" xr:uid="{00000000-0004-0000-0200-0000A8260000}"/>
    <hyperlink ref="F4954" r:id="rId9898" display="https://www.bing.com/maps?cp=36.483300~-79.073100&amp;style=o&amp;lvl=18&amp;dir=0&amp;sp=point.36.483300_-79.073100_Roxboro" xr:uid="{00000000-0004-0000-0200-0000A9260000}"/>
    <hyperlink ref="E4955" r:id="rId9899" display="https://www.google.com/maps/@40.133848,-84.237258,450m/data=!3m1!1e3!4m5!3m4!1s0x0:0x0!8m2!3d40.133848!4d-84.237258" xr:uid="{00000000-0004-0000-0200-0000AA260000}"/>
    <hyperlink ref="F4955" r:id="rId9900" display="https://www.bing.com/maps?cp=40.133848~-84.237258&amp;style=o&amp;lvl=18&amp;dir=0&amp;sp=point.40.133848_-84.237258_Piqua Power Plant" xr:uid="{00000000-0004-0000-0200-0000AB260000}"/>
    <hyperlink ref="E4956" r:id="rId9901" display="https://www.google.com/maps/@40.133848,-84.237258,450m/data=!3m1!1e3!4m5!3m4!1s0x0:0x0!8m2!3d40.133848!4d-84.237258" xr:uid="{00000000-0004-0000-0200-0000AC260000}"/>
    <hyperlink ref="F4956" r:id="rId9902" display="https://www.bing.com/maps?cp=40.133848~-84.237258&amp;style=o&amp;lvl=18&amp;dir=0&amp;sp=point.40.133848_-84.237258_Piqua Power Plant" xr:uid="{00000000-0004-0000-0200-0000AD260000}"/>
    <hyperlink ref="E4957" r:id="rId9903" display="https://www.google.com/maps/@40.133848,-84.237258,450m/data=!3m1!1e3!4m5!3m4!1s0x0:0x0!8m2!3d40.133848!4d-84.237258" xr:uid="{00000000-0004-0000-0200-0000AE260000}"/>
    <hyperlink ref="F4957" r:id="rId9904" display="https://www.bing.com/maps?cp=40.133848~-84.237258&amp;style=o&amp;lvl=18&amp;dir=0&amp;sp=point.40.133848_-84.237258_Piqua Power Plant" xr:uid="{00000000-0004-0000-0200-0000AF260000}"/>
    <hyperlink ref="E4958" r:id="rId9905" display="https://www.google.com/maps/@40.133848,-84.237258,450m/data=!3m1!1e3!4m5!3m4!1s0x0:0x0!8m2!3d40.133848!4d-84.237258" xr:uid="{00000000-0004-0000-0200-0000B0260000}"/>
    <hyperlink ref="F4958" r:id="rId9906" display="https://www.bing.com/maps?cp=40.133848~-84.237258&amp;style=o&amp;lvl=18&amp;dir=0&amp;sp=point.40.133848_-84.237258_Piqua Power Plant" xr:uid="{00000000-0004-0000-0200-0000B1260000}"/>
    <hyperlink ref="E4959" r:id="rId9907" display="https://www.google.com/maps/@40.133848,-84.237258,450m/data=!3m1!1e3!4m5!3m4!1s0x0:0x0!8m2!3d40.133848!4d-84.237258" xr:uid="{00000000-0004-0000-0200-0000B2260000}"/>
    <hyperlink ref="F4959" r:id="rId9908" display="https://www.bing.com/maps?cp=40.133848~-84.237258&amp;style=o&amp;lvl=18&amp;dir=0&amp;sp=point.40.133848_-84.237258_Piqua Power Plant" xr:uid="{00000000-0004-0000-0200-0000B3260000}"/>
    <hyperlink ref="E4960" r:id="rId9909" display="https://www.google.com/maps/@40.545800,-84.388900,450m/data=!3m1!1e3!4m5!3m4!1s0x0:0x0!8m2!3d40.545800!4d-84.388900" xr:uid="{00000000-0004-0000-0200-0000B4260000}"/>
    <hyperlink ref="F4960" r:id="rId9910" display="https://www.bing.com/maps?cp=40.545800~-84.388900&amp;style=o&amp;lvl=18&amp;dir=0&amp;sp=point.40.545800_-84.388900_St Marys" xr:uid="{00000000-0004-0000-0200-0000B5260000}"/>
    <hyperlink ref="E4961" r:id="rId9911" display="https://www.google.com/maps/@40.545800,-84.388900,450m/data=!3m1!1e3!4m5!3m4!1s0x0:0x0!8m2!3d40.545800!4d-84.388900" xr:uid="{00000000-0004-0000-0200-0000B6260000}"/>
    <hyperlink ref="F4961" r:id="rId9912" display="https://www.bing.com/maps?cp=40.545800~-84.388900&amp;style=o&amp;lvl=18&amp;dir=0&amp;sp=point.40.545800_-84.388900_St Marys" xr:uid="{00000000-0004-0000-0200-0000B7260000}"/>
    <hyperlink ref="E4962" r:id="rId9913" display="https://www.google.com/maps/@40.545800,-84.388900,450m/data=!3m1!1e3!4m5!3m4!1s0x0:0x0!8m2!3d40.545800!4d-84.388900" xr:uid="{00000000-0004-0000-0200-0000B8260000}"/>
    <hyperlink ref="F4962" r:id="rId9914" display="https://www.bing.com/maps?cp=40.545800~-84.388900&amp;style=o&amp;lvl=18&amp;dir=0&amp;sp=point.40.545800_-84.388900_St Marys" xr:uid="{00000000-0004-0000-0200-0000B9260000}"/>
    <hyperlink ref="E4963" r:id="rId9915" display="https://www.google.com/maps/@34.883600,-99.502200,450m/data=!3m1!1e3!4m5!3m4!1s0x0:0x0!8m2!3d34.883600!4d-99.502200" xr:uid="{00000000-0004-0000-0200-0000BA260000}"/>
    <hyperlink ref="F4963" r:id="rId9916" display="https://www.bing.com/maps?cp=34.883600~-99.502200&amp;style=o&amp;lvl=18&amp;dir=0&amp;sp=point.34.883600_-99.502200_Mangum" xr:uid="{00000000-0004-0000-0200-0000BB260000}"/>
    <hyperlink ref="E4964" r:id="rId9917" display="https://www.google.com/maps/@44.808056,-73.088611,450m/data=!3m1!1e3!4m5!3m4!1s0x0:0x0!8m2!3d44.808056!4d-73.088611" xr:uid="{00000000-0004-0000-0200-0000BC260000}"/>
    <hyperlink ref="F4964" r:id="rId9918" display="https://www.bing.com/maps?cp=44.808056~-73.088611&amp;style=o&amp;lvl=18&amp;dir=0&amp;sp=point.44.808056_-73.088611_St Albans" xr:uid="{00000000-0004-0000-0200-0000BD260000}"/>
    <hyperlink ref="E4965" r:id="rId9919" display="https://www.google.com/maps/@44.808056,-73.088611,450m/data=!3m1!1e3!4m5!3m4!1s0x0:0x0!8m2!3d44.808056!4d-73.088611" xr:uid="{00000000-0004-0000-0200-0000BE260000}"/>
    <hyperlink ref="F4965" r:id="rId9920" display="https://www.bing.com/maps?cp=44.808056~-73.088611&amp;style=o&amp;lvl=18&amp;dir=0&amp;sp=point.44.808056_-73.088611_St Albans" xr:uid="{00000000-0004-0000-0200-0000BF260000}"/>
    <hyperlink ref="E4966" r:id="rId9921" display="https://www.google.com/maps/@44.828056,-91.511111,450m/data=!3m1!1e3!4m5!3m4!1s0x0:0x0!8m2!3d44.828056!4d-91.511111" xr:uid="{00000000-0004-0000-0200-0000C0260000}"/>
    <hyperlink ref="F4966" r:id="rId9922" display="https://www.bing.com/maps?cp=44.828056~-91.511111&amp;style=o&amp;lvl=18&amp;dir=0&amp;sp=point.44.828056_-91.511111_Dells" xr:uid="{00000000-0004-0000-0200-0000C1260000}"/>
    <hyperlink ref="E4967" r:id="rId9923" display="https://www.google.com/maps/@44.828056,-91.511111,450m/data=!3m1!1e3!4m5!3m4!1s0x0:0x0!8m2!3d44.828056!4d-91.511111" xr:uid="{00000000-0004-0000-0200-0000C2260000}"/>
    <hyperlink ref="F4967" r:id="rId9924" display="https://www.bing.com/maps?cp=44.828056~-91.511111&amp;style=o&amp;lvl=18&amp;dir=0&amp;sp=point.44.828056_-91.511111_Dells" xr:uid="{00000000-0004-0000-0200-0000C3260000}"/>
    <hyperlink ref="E4968" r:id="rId9925" display="https://www.google.com/maps/@44.540000,-88.008600,450m/data=!3m1!1e3!4m5!3m4!1s0x0:0x0!8m2!3d44.540000!4d-88.008600" xr:uid="{00000000-0004-0000-0200-0000C4260000}"/>
    <hyperlink ref="F4968" r:id="rId9926" display="https://www.bing.com/maps?cp=44.540000~-88.008600&amp;style=o&amp;lvl=18&amp;dir=0&amp;sp=point.44.540000_-88.008600_Pulliam" xr:uid="{00000000-0004-0000-0200-0000C5260000}"/>
    <hyperlink ref="E4969" r:id="rId9927" display="https://www.google.com/maps/@44.540000,-88.008600,450m/data=!3m1!1e3!4m5!3m4!1s0x0:0x0!8m2!3d44.540000!4d-88.008600" xr:uid="{00000000-0004-0000-0200-0000C6260000}"/>
    <hyperlink ref="F4969" r:id="rId9928" display="https://www.bing.com/maps?cp=44.540000~-88.008600&amp;style=o&amp;lvl=18&amp;dir=0&amp;sp=point.44.540000_-88.008600_Pulliam" xr:uid="{00000000-0004-0000-0200-0000C7260000}"/>
    <hyperlink ref="E4970" r:id="rId9929" display="https://www.google.com/maps/@37.523720,-107.782786,450m/data=!3m1!1e3!4m5!3m4!1s0x0:0x0!8m2!3d37.523720!4d-107.782786" xr:uid="{00000000-0004-0000-0200-0000C8260000}"/>
    <hyperlink ref="F4970" r:id="rId9930" display="https://www.bing.com/maps?cp=37.523720~-107.782786&amp;style=o&amp;lvl=18&amp;dir=0&amp;sp=point.37.523720_-107.782786_Tacoma" xr:uid="{00000000-0004-0000-0200-0000C9260000}"/>
    <hyperlink ref="E4971" r:id="rId9931" display="https://www.google.com/maps/@38.740540,-77.508061,450m/data=!3m1!1e3!4m5!3m4!1s0x0:0x0!8m2!3d38.740540!4d-77.508061" xr:uid="{00000000-0004-0000-0200-0000CA260000}"/>
    <hyperlink ref="F4971" r:id="rId9932" display="https://www.bing.com/maps?cp=38.740540~-77.508061&amp;style=o&amp;lvl=18&amp;dir=0&amp;sp=point.38.740540_-77.508061_VMEA 1 Credit Gen" xr:uid="{00000000-0004-0000-0200-0000CB260000}"/>
    <hyperlink ref="E4972" r:id="rId9933" display="https://www.google.com/maps/@41.662778,-87.444444,450m/data=!3m1!1e3!4m5!3m4!1s0x0:0x0!8m2!3d41.662778!4d-87.444444" xr:uid="{00000000-0004-0000-0200-0000CC260000}"/>
    <hyperlink ref="F4972" r:id="rId9934" display="https://www.bing.com/maps?cp=41.662778~-87.444444&amp;style=o&amp;lvl=18&amp;dir=0&amp;sp=point.41.662778_-87.444444_2 AC Station" xr:uid="{00000000-0004-0000-0200-0000CD260000}"/>
    <hyperlink ref="E4973" r:id="rId9935" display="https://www.google.com/maps/@44.599444,-71.516111,450m/data=!3m1!1e3!4m5!3m4!1s0x0:0x0!8m2!3d44.599444!4d-71.516111" xr:uid="{00000000-0004-0000-0200-0000CE260000}"/>
    <hyperlink ref="F4973" r:id="rId9936" display="https://www.bing.com/maps?cp=44.599444~-71.516111&amp;style=o&amp;lvl=18&amp;dir=0&amp;sp=point.44.599444_-71.516111_Wausau Papers of New Hampshire" xr:uid="{00000000-0004-0000-0200-0000CF260000}"/>
    <hyperlink ref="E4974" r:id="rId9937" display="https://www.google.com/maps/@26.735100,-80.937700,450m/data=!3m1!1e3!4m5!3m4!1s0x0:0x0!8m2!3d26.735100!4d-80.937700" xr:uid="{00000000-0004-0000-0200-0000D0260000}"/>
    <hyperlink ref="F4974" r:id="rId9938" display="https://www.bing.com/maps?cp=26.735100~-80.937700&amp;style=o&amp;lvl=18&amp;dir=0&amp;sp=point.26.735100_-80.937700_Clewiston Sugar House" xr:uid="{00000000-0004-0000-0200-0000D1260000}"/>
    <hyperlink ref="E4975" r:id="rId9939" display="https://www.google.com/maps/@26.735100,-80.937700,450m/data=!3m1!1e3!4m5!3m4!1s0x0:0x0!8m2!3d26.735100!4d-80.937700" xr:uid="{00000000-0004-0000-0200-0000D2260000}"/>
    <hyperlink ref="F4975" r:id="rId9940" display="https://www.bing.com/maps?cp=26.735100~-80.937700&amp;style=o&amp;lvl=18&amp;dir=0&amp;sp=point.26.735100_-80.937700_Clewiston Sugar House" xr:uid="{00000000-0004-0000-0200-0000D3260000}"/>
    <hyperlink ref="E4976" r:id="rId9941" display="https://www.google.com/maps/@34.055833,-117.640278,450m/data=!3m1!1e3!4m5!3m4!1s0x0:0x0!8m2!3d34.055833!4d-117.640278" xr:uid="{00000000-0004-0000-0200-0000D4260000}"/>
    <hyperlink ref="F4976" r:id="rId9942" display="https://www.bing.com/maps?cp=34.055833~-117.640278&amp;style=o&amp;lvl=18&amp;dir=0&amp;sp=point.34.055833_-117.640278_Black Hills Ontario Facility" xr:uid="{00000000-0004-0000-0200-0000D5260000}"/>
    <hyperlink ref="E4977" r:id="rId9943" display="https://www.google.com/maps/@34.055833,-117.640278,450m/data=!3m1!1e3!4m5!3m4!1s0x0:0x0!8m2!3d34.055833!4d-117.640278" xr:uid="{00000000-0004-0000-0200-0000D6260000}"/>
    <hyperlink ref="F4977" r:id="rId9944" display="https://www.bing.com/maps?cp=34.055833~-117.640278&amp;style=o&amp;lvl=18&amp;dir=0&amp;sp=point.34.055833_-117.640278_Black Hills Ontario Facility" xr:uid="{00000000-0004-0000-0200-0000D7260000}"/>
    <hyperlink ref="E4978" r:id="rId9945" display="https://www.google.com/maps/@40.428329,-122.279248,450m/data=!3m1!1e3!4m5!3m4!1s0x0:0x0!8m2!3d40.428329!4d-122.279248" xr:uid="{00000000-0004-0000-0200-0000D8260000}"/>
    <hyperlink ref="F4978" r:id="rId9946" display="https://www.bing.com/maps?cp=40.428329~-122.279248&amp;style=o&amp;lvl=18&amp;dir=0&amp;sp=point.40.428329_-122.279248_Wheelabrator Shasta" xr:uid="{00000000-0004-0000-0200-0000D9260000}"/>
    <hyperlink ref="E4979" r:id="rId9947" display="https://www.google.com/maps/@36.238333,-95.275000,450m/data=!3m1!1e3!4m5!3m4!1s0x0:0x0!8m2!3d36.238333!4d-95.275000" xr:uid="{00000000-0004-0000-0200-0000DA260000}"/>
    <hyperlink ref="F4979" r:id="rId9948" display="https://www.bing.com/maps?cp=36.238333~-95.275000&amp;style=o&amp;lvl=18&amp;dir=0&amp;sp=point.36.238333_-95.275000_Pryor Power Plant" xr:uid="{00000000-0004-0000-0200-0000DB260000}"/>
    <hyperlink ref="E4980" r:id="rId9949" display="https://www.google.com/maps/@36.238333,-95.275000,450m/data=!3m1!1e3!4m5!3m4!1s0x0:0x0!8m2!3d36.238333!4d-95.275000" xr:uid="{00000000-0004-0000-0200-0000DC260000}"/>
    <hyperlink ref="F4980" r:id="rId9950" display="https://www.bing.com/maps?cp=36.238333~-95.275000&amp;style=o&amp;lvl=18&amp;dir=0&amp;sp=point.36.238333_-95.275000_Pryor Power Plant" xr:uid="{00000000-0004-0000-0200-0000DD260000}"/>
    <hyperlink ref="E4981" r:id="rId9951" display="https://www.google.com/maps/@36.238333,-95.275000,450m/data=!3m1!1e3!4m5!3m4!1s0x0:0x0!8m2!3d36.238333!4d-95.275000" xr:uid="{00000000-0004-0000-0200-0000DE260000}"/>
    <hyperlink ref="F4981" r:id="rId9952" display="https://www.bing.com/maps?cp=36.238333~-95.275000&amp;style=o&amp;lvl=18&amp;dir=0&amp;sp=point.36.238333_-95.275000_Pryor Power Plant" xr:uid="{00000000-0004-0000-0200-0000DF260000}"/>
    <hyperlink ref="E4982" r:id="rId9953" display="https://www.google.com/maps/@42.632124,-71.313235,450m/data=!3m1!1e3!4m5!3m4!1s0x0:0x0!8m2!3d42.632124!4d-71.313235" xr:uid="{00000000-0004-0000-0200-0000E0260000}"/>
    <hyperlink ref="F4982" r:id="rId9954" display="https://www.bing.com/maps?cp=42.632124~-71.313235&amp;style=o&amp;lvl=18&amp;dir=0&amp;sp=point.42.632124_-71.313235_Tanner Street Generation" xr:uid="{00000000-0004-0000-0200-0000E1260000}"/>
    <hyperlink ref="E4983" r:id="rId9955" display="https://www.google.com/maps/@41.500100,-87.595800,450m/data=!3m1!1e3!4m5!3m4!1s0x0:0x0!8m2!3d41.500100!4d-87.595800" xr:uid="{00000000-0004-0000-0200-0000E2260000}"/>
    <hyperlink ref="F4983" r:id="rId9956" display="https://www.bing.com/maps?cp=41.500100~-87.595800&amp;style=o&amp;lvl=18&amp;dir=0&amp;sp=point.41.500100_-87.595800_Geneva Energy LLC" xr:uid="{00000000-0004-0000-0200-0000E3260000}"/>
    <hyperlink ref="E4984" r:id="rId9957" display="https://www.google.com/maps/@42.041667,-91.675000,450m/data=!3m1!1e3!4m5!3m4!1s0x0:0x0!8m2!3d42.041667!4d-91.675000" xr:uid="{00000000-0004-0000-0200-0000E4260000}"/>
    <hyperlink ref="F4984" r:id="rId9958" display="https://www.bing.com/maps?cp=42.041667~-91.675000&amp;style=o&amp;lvl=18&amp;dir=0&amp;sp=point.42.041667_-91.675000_Alliant SBD 9702 Cedar Graphics" xr:uid="{00000000-0004-0000-0200-0000E5260000}"/>
    <hyperlink ref="E4985" r:id="rId9959" display="https://www.google.com/maps/@40.918333,-112.733333,450m/data=!3m1!1e3!4m5!3m4!1s0x0:0x0!8m2!3d40.918333!4d-112.733333" xr:uid="{00000000-0004-0000-0200-0000E6260000}"/>
    <hyperlink ref="F4985" r:id="rId9960" display="https://www.bing.com/maps?cp=40.918333~-112.733333&amp;style=o&amp;lvl=18&amp;dir=0&amp;sp=point.40.918333_-112.733333_Desert Power LP" xr:uid="{00000000-0004-0000-0200-0000E7260000}"/>
    <hyperlink ref="E4986" r:id="rId9961" display="https://www.google.com/maps/@40.918333,-112.733333,450m/data=!3m1!1e3!4m5!3m4!1s0x0:0x0!8m2!3d40.918333!4d-112.733333" xr:uid="{00000000-0004-0000-0200-0000E8260000}"/>
    <hyperlink ref="F4986" r:id="rId9962" display="https://www.bing.com/maps?cp=40.918333~-112.733333&amp;style=o&amp;lvl=18&amp;dir=0&amp;sp=point.40.918333_-112.733333_Desert Power LP" xr:uid="{00000000-0004-0000-0200-0000E9260000}"/>
    <hyperlink ref="E4987" r:id="rId9963" display="https://www.google.com/maps/@40.918333,-112.733333,450m/data=!3m1!1e3!4m5!3m4!1s0x0:0x0!8m2!3d40.918333!4d-112.733333" xr:uid="{00000000-0004-0000-0200-0000EA260000}"/>
    <hyperlink ref="F4987" r:id="rId9964" display="https://www.bing.com/maps?cp=40.918333~-112.733333&amp;style=o&amp;lvl=18&amp;dir=0&amp;sp=point.40.918333_-112.733333_Desert Power LP" xr:uid="{00000000-0004-0000-0200-0000EB260000}"/>
    <hyperlink ref="E4988" r:id="rId9965" display="https://www.google.com/maps/@41.209797,-73.108976,450m/data=!3m1!1e3!4m5!3m4!1s0x0:0x0!8m2!3d41.209797!4d-73.108976" xr:uid="{00000000-0004-0000-0200-0000EC260000}"/>
    <hyperlink ref="F4988" r:id="rId9966" display="https://www.bing.com/maps?cp=41.209797~-73.108976&amp;style=o&amp;lvl=18&amp;dir=0&amp;sp=point.41.209797_-73.108976_Devon Station" xr:uid="{00000000-0004-0000-0200-0000ED260000}"/>
    <hyperlink ref="E4989" r:id="rId9967" display="https://www.google.com/maps/@41.209797,-73.108976,450m/data=!3m1!1e3!4m5!3m4!1s0x0:0x0!8m2!3d41.209797!4d-73.108976" xr:uid="{00000000-0004-0000-0200-0000EE260000}"/>
    <hyperlink ref="F4989" r:id="rId9968" display="https://www.bing.com/maps?cp=41.209797~-73.108976&amp;style=o&amp;lvl=18&amp;dir=0&amp;sp=point.41.209797_-73.108976_Devon Station" xr:uid="{00000000-0004-0000-0200-0000EF260000}"/>
    <hyperlink ref="E4990" r:id="rId9969" display="https://www.google.com/maps/@40.615616,-74.265290,450m/data=!3m1!1e3!4m5!3m4!1s0x0:0x0!8m2!3d40.615616!4d-74.265290" xr:uid="{00000000-0004-0000-0200-0000F0260000}"/>
    <hyperlink ref="F4990" r:id="rId9970" display="https://www.bing.com/maps?cp=40.615616~-74.265290&amp;style=o&amp;lvl=18&amp;dir=0&amp;sp=point.40.615616_-74.265290_Merck Rahway Power Plant" xr:uid="{00000000-0004-0000-0200-0000F1260000}"/>
    <hyperlink ref="E4997" r:id="rId9971" display="https://www.google.com/maps/@41.261389,-96.032778,450m/data=!3m1!1e3!4m5!3m4!1s0x0:0x0!8m2!3d41.261389!4d-96.032778" xr:uid="{00000000-0004-0000-0200-0000F2260000}"/>
    <hyperlink ref="F4997" r:id="rId9972" display="https://www.bing.com/maps?cp=41.261389~-96.032778&amp;style=o&amp;lvl=18&amp;dir=0&amp;sp=point.41.261389_-96.032778_Westroads Shopping Center" xr:uid="{00000000-0004-0000-0200-0000F3260000}"/>
    <hyperlink ref="E4998" r:id="rId9973" display="https://www.google.com/maps/@41.261389,-96.032778,450m/data=!3m1!1e3!4m5!3m4!1s0x0:0x0!8m2!3d41.261389!4d-96.032778" xr:uid="{00000000-0004-0000-0200-0000F4260000}"/>
    <hyperlink ref="F4998" r:id="rId9974" display="https://www.bing.com/maps?cp=41.261389~-96.032778&amp;style=o&amp;lvl=18&amp;dir=0&amp;sp=point.41.261389_-96.032778_Westroads Shopping Center" xr:uid="{00000000-0004-0000-0200-0000F5260000}"/>
    <hyperlink ref="E4999" r:id="rId9975" display="https://www.google.com/maps/@41.261389,-96.032778,450m/data=!3m1!1e3!4m5!3m4!1s0x0:0x0!8m2!3d41.261389!4d-96.032778" xr:uid="{00000000-0004-0000-0200-0000F6260000}"/>
    <hyperlink ref="F4999" r:id="rId9976" display="https://www.bing.com/maps?cp=41.261389~-96.032778&amp;style=o&amp;lvl=18&amp;dir=0&amp;sp=point.41.261389_-96.032778_Westroads Shopping Center" xr:uid="{00000000-0004-0000-0200-0000F7260000}"/>
    <hyperlink ref="E5000" r:id="rId9977" display="https://www.google.com/maps/@41.261389,-96.032778,450m/data=!3m1!1e3!4m5!3m4!1s0x0:0x0!8m2!3d41.261389!4d-96.032778" xr:uid="{00000000-0004-0000-0200-0000F8260000}"/>
    <hyperlink ref="F5000" r:id="rId9978" display="https://www.bing.com/maps?cp=41.261389~-96.032778&amp;style=o&amp;lvl=18&amp;dir=0&amp;sp=point.41.261389_-96.032778_Westroads Shopping Center" xr:uid="{00000000-0004-0000-0200-0000F9260000}"/>
    <hyperlink ref="E5001" r:id="rId9979" display="https://www.google.com/maps/@35.944444,-79.943055,450m/data=!3m1!1e3!4m5!3m4!1s0x0:0x0!8m2!3d35.944444!4d-79.943055" xr:uid="{00000000-0004-0000-0200-0000FA260000}"/>
    <hyperlink ref="F5001" r:id="rId9980" display="https://www.bing.com/maps?cp=35.944444~-79.943055&amp;style=o&amp;lvl=18&amp;dir=0&amp;sp=point.35.944444_-79.943055_High Point, Jackson Lake" xr:uid="{00000000-0004-0000-0200-0000FB260000}"/>
    <hyperlink ref="E5002" r:id="rId9981" display="https://www.google.com/maps/@59.042914,-158.468597,450m/data=!3m1!1e3!4m5!3m4!1s0x0:0x0!8m2!3d59.042914!4d-158.468597" xr:uid="{00000000-0004-0000-0200-0000FC260000}"/>
    <hyperlink ref="F5002" r:id="rId9982" display="https://www.bing.com/maps?cp=59.042914~-158.468597&amp;style=o&amp;lvl=18&amp;dir=0&amp;sp=point.59.042914_-158.468597_Dillingham" xr:uid="{00000000-0004-0000-0200-0000FD260000}"/>
    <hyperlink ref="E5003" r:id="rId9983" display="https://www.google.com/maps/@32.525000,-92.616667,450m/data=!3m1!1e3!4m5!3m4!1s0x0:0x0!8m2!3d32.525000!4d-92.616667" xr:uid="{00000000-0004-0000-0200-0000FE260000}"/>
    <hyperlink ref="F5003" r:id="rId9984" display="https://www.bing.com/maps?cp=32.525000~-92.616667&amp;style=o&amp;lvl=18&amp;dir=0&amp;sp=point.32.525000_-92.616667_Ruston" xr:uid="{00000000-0004-0000-0200-0000FF260000}"/>
    <hyperlink ref="E5004" r:id="rId9985" display="https://www.google.com/maps/@32.525000,-92.616667,450m/data=!3m1!1e3!4m5!3m4!1s0x0:0x0!8m2!3d32.525000!4d-92.616667" xr:uid="{00000000-0004-0000-0200-000000270000}"/>
    <hyperlink ref="F5004" r:id="rId9986" display="https://www.bing.com/maps?cp=32.525000~-92.616667&amp;style=o&amp;lvl=18&amp;dir=0&amp;sp=point.32.525000_-92.616667_Ruston" xr:uid="{00000000-0004-0000-0200-000001270000}"/>
    <hyperlink ref="E5005" r:id="rId9987" display="https://www.google.com/maps/@32.525000,-92.616667,450m/data=!3m1!1e3!4m5!3m4!1s0x0:0x0!8m2!3d32.525000!4d-92.616667" xr:uid="{00000000-0004-0000-0200-000002270000}"/>
    <hyperlink ref="F5005" r:id="rId9988" display="https://www.bing.com/maps?cp=32.525000~-92.616667&amp;style=o&amp;lvl=18&amp;dir=0&amp;sp=point.32.525000_-92.616667_Ruston" xr:uid="{00000000-0004-0000-0200-000003270000}"/>
    <hyperlink ref="E5006" r:id="rId9989" display="https://www.google.com/maps/@29.530000,-98.418100,450m/data=!3m1!1e3!4m5!3m4!1s0x0:0x0!8m2!3d29.530000!4d-98.418100" xr:uid="{00000000-0004-0000-0200-000004270000}"/>
    <hyperlink ref="F5006" r:id="rId9990" display="https://www.bing.com/maps?cp=29.530000~-98.418100&amp;style=o&amp;lvl=18&amp;dir=0&amp;sp=point.29.530000_-98.418100_W B Tuttle" xr:uid="{00000000-0004-0000-0200-000005270000}"/>
    <hyperlink ref="E5007" r:id="rId9991" display="https://www.google.com/maps/@42.825790,-99.777467,450m/data=!3m1!1e3!4m5!3m4!1s0x0:0x0!8m2!3d42.825790!4d-99.777467" xr:uid="{00000000-0004-0000-0200-000006270000}"/>
    <hyperlink ref="F5007" r:id="rId9992" display="https://www.bing.com/maps?cp=42.825790~-99.777467&amp;style=o&amp;lvl=18&amp;dir=0&amp;sp=point.42.825790_-99.777467_Springview" xr:uid="{00000000-0004-0000-0200-000007270000}"/>
    <hyperlink ref="E5008" r:id="rId9993" display="https://www.google.com/maps/@42.825790,-99.777467,450m/data=!3m1!1e3!4m5!3m4!1s0x0:0x0!8m2!3d42.825790!4d-99.777467" xr:uid="{00000000-0004-0000-0200-000008270000}"/>
    <hyperlink ref="F5008" r:id="rId9994" display="https://www.bing.com/maps?cp=42.825790~-99.777467&amp;style=o&amp;lvl=18&amp;dir=0&amp;sp=point.42.825790_-99.777467_Springview" xr:uid="{00000000-0004-0000-0200-000009270000}"/>
    <hyperlink ref="E5009" r:id="rId9995" display="https://www.google.com/maps/@47.183333,-119.300000,450m/data=!3m1!1e3!4m5!3m4!1s0x0:0x0!8m2!3d47.183333!4d-119.300000" xr:uid="{00000000-0004-0000-0200-00000A270000}"/>
    <hyperlink ref="F5009" r:id="rId9996" display="https://www.bing.com/maps?cp=47.183333~-119.300000&amp;style=o&amp;lvl=18&amp;dir=0&amp;sp=point.47.183333_-119.300000_Randolph Road" xr:uid="{00000000-0004-0000-0200-00000B270000}"/>
    <hyperlink ref="E5010" r:id="rId9997" display="https://www.google.com/maps/@47.183333,-119.300000,450m/data=!3m1!1e3!4m5!3m4!1s0x0:0x0!8m2!3d47.183333!4d-119.300000" xr:uid="{00000000-0004-0000-0200-00000C270000}"/>
    <hyperlink ref="F5010" r:id="rId9998" display="https://www.bing.com/maps?cp=47.183333~-119.300000&amp;style=o&amp;lvl=18&amp;dir=0&amp;sp=point.47.183333_-119.300000_Randolph Road" xr:uid="{00000000-0004-0000-0200-00000D270000}"/>
    <hyperlink ref="E5011" r:id="rId9999" display="https://www.google.com/maps/@47.183333,-119.300000,450m/data=!3m1!1e3!4m5!3m4!1s0x0:0x0!8m2!3d47.183333!4d-119.300000" xr:uid="{00000000-0004-0000-0200-00000E270000}"/>
    <hyperlink ref="F5011" r:id="rId10000" display="https://www.bing.com/maps?cp=47.183333~-119.300000&amp;style=o&amp;lvl=18&amp;dir=0&amp;sp=point.47.183333_-119.300000_Randolph Road" xr:uid="{00000000-0004-0000-0200-00000F270000}"/>
    <hyperlink ref="E5012" r:id="rId10001" display="https://www.google.com/maps/@47.183333,-119.300000,450m/data=!3m1!1e3!4m5!3m4!1s0x0:0x0!8m2!3d47.183333!4d-119.300000" xr:uid="{00000000-0004-0000-0200-000010270000}"/>
    <hyperlink ref="F5012" r:id="rId10002" display="https://www.bing.com/maps?cp=47.183333~-119.300000&amp;style=o&amp;lvl=18&amp;dir=0&amp;sp=point.47.183333_-119.300000_Randolph Road" xr:uid="{00000000-0004-0000-0200-000011270000}"/>
    <hyperlink ref="E5013" r:id="rId10003" display="https://www.google.com/maps/@47.183333,-119.300000,450m/data=!3m1!1e3!4m5!3m4!1s0x0:0x0!8m2!3d47.183333!4d-119.300000" xr:uid="{00000000-0004-0000-0200-000012270000}"/>
    <hyperlink ref="F5013" r:id="rId10004" display="https://www.bing.com/maps?cp=47.183333~-119.300000&amp;style=o&amp;lvl=18&amp;dir=0&amp;sp=point.47.183333_-119.300000_Randolph Road" xr:uid="{00000000-0004-0000-0200-000013270000}"/>
    <hyperlink ref="E5014" r:id="rId10005" display="https://www.google.com/maps/@47.183333,-119.300000,450m/data=!3m1!1e3!4m5!3m4!1s0x0:0x0!8m2!3d47.183333!4d-119.300000" xr:uid="{00000000-0004-0000-0200-000014270000}"/>
    <hyperlink ref="F5014" r:id="rId10006" display="https://www.bing.com/maps?cp=47.183333~-119.300000&amp;style=o&amp;lvl=18&amp;dir=0&amp;sp=point.47.183333_-119.300000_Randolph Road" xr:uid="{00000000-0004-0000-0200-000015270000}"/>
    <hyperlink ref="E5015" r:id="rId10007" display="https://www.google.com/maps/@47.183333,-119.300000,450m/data=!3m1!1e3!4m5!3m4!1s0x0:0x0!8m2!3d47.183333!4d-119.300000" xr:uid="{00000000-0004-0000-0200-000016270000}"/>
    <hyperlink ref="F5015" r:id="rId10008" display="https://www.bing.com/maps?cp=47.183333~-119.300000&amp;style=o&amp;lvl=18&amp;dir=0&amp;sp=point.47.183333_-119.300000_Randolph Road" xr:uid="{00000000-0004-0000-0200-000017270000}"/>
    <hyperlink ref="E5016" r:id="rId10009" display="https://www.google.com/maps/@47.183333,-119.300000,450m/data=!3m1!1e3!4m5!3m4!1s0x0:0x0!8m2!3d47.183333!4d-119.300000" xr:uid="{00000000-0004-0000-0200-000018270000}"/>
    <hyperlink ref="F5016" r:id="rId10010" display="https://www.bing.com/maps?cp=47.183333~-119.300000&amp;style=o&amp;lvl=18&amp;dir=0&amp;sp=point.47.183333_-119.300000_Randolph Road" xr:uid="{00000000-0004-0000-0200-000019270000}"/>
    <hyperlink ref="E5017" r:id="rId10011" display="https://www.google.com/maps/@47.183333,-119.300000,450m/data=!3m1!1e3!4m5!3m4!1s0x0:0x0!8m2!3d47.183333!4d-119.300000" xr:uid="{00000000-0004-0000-0200-00001A270000}"/>
    <hyperlink ref="F5017" r:id="rId10012" display="https://www.bing.com/maps?cp=47.183333~-119.300000&amp;style=o&amp;lvl=18&amp;dir=0&amp;sp=point.47.183333_-119.300000_Randolph Road" xr:uid="{00000000-0004-0000-0200-00001B270000}"/>
    <hyperlink ref="E5018" r:id="rId10013" display="https://www.google.com/maps/@47.183333,-119.300000,450m/data=!3m1!1e3!4m5!3m4!1s0x0:0x0!8m2!3d47.183333!4d-119.300000" xr:uid="{00000000-0004-0000-0200-00001C270000}"/>
    <hyperlink ref="F5018" r:id="rId10014" display="https://www.bing.com/maps?cp=47.183333~-119.300000&amp;style=o&amp;lvl=18&amp;dir=0&amp;sp=point.47.183333_-119.300000_Randolph Road" xr:uid="{00000000-0004-0000-0200-00001D270000}"/>
    <hyperlink ref="E5019" r:id="rId10015" display="https://www.google.com/maps/@47.183333,-119.300000,450m/data=!3m1!1e3!4m5!3m4!1s0x0:0x0!8m2!3d47.183333!4d-119.300000" xr:uid="{00000000-0004-0000-0200-00001E270000}"/>
    <hyperlink ref="F5019" r:id="rId10016" display="https://www.bing.com/maps?cp=47.183333~-119.300000&amp;style=o&amp;lvl=18&amp;dir=0&amp;sp=point.47.183333_-119.300000_Randolph Road" xr:uid="{00000000-0004-0000-0200-00001F270000}"/>
    <hyperlink ref="E5020" r:id="rId10017" display="https://www.google.com/maps/@47.183333,-119.300000,450m/data=!3m1!1e3!4m5!3m4!1s0x0:0x0!8m2!3d47.183333!4d-119.300000" xr:uid="{00000000-0004-0000-0200-000020270000}"/>
    <hyperlink ref="F5020" r:id="rId10018" display="https://www.bing.com/maps?cp=47.183333~-119.300000&amp;style=o&amp;lvl=18&amp;dir=0&amp;sp=point.47.183333_-119.300000_Randolph Road" xr:uid="{00000000-0004-0000-0200-000021270000}"/>
    <hyperlink ref="E5021" r:id="rId10019" display="https://www.google.com/maps/@47.183333,-119.300000,450m/data=!3m1!1e3!4m5!3m4!1s0x0:0x0!8m2!3d47.183333!4d-119.300000" xr:uid="{00000000-0004-0000-0200-000022270000}"/>
    <hyperlink ref="F5021" r:id="rId10020" display="https://www.bing.com/maps?cp=47.183333~-119.300000&amp;style=o&amp;lvl=18&amp;dir=0&amp;sp=point.47.183333_-119.300000_Randolph Road" xr:uid="{00000000-0004-0000-0200-000023270000}"/>
    <hyperlink ref="E5022" r:id="rId10021" display="https://www.google.com/maps/@47.183333,-119.300000,450m/data=!3m1!1e3!4m5!3m4!1s0x0:0x0!8m2!3d47.183333!4d-119.300000" xr:uid="{00000000-0004-0000-0200-000024270000}"/>
    <hyperlink ref="F5022" r:id="rId10022" display="https://www.bing.com/maps?cp=47.183333~-119.300000&amp;style=o&amp;lvl=18&amp;dir=0&amp;sp=point.47.183333_-119.300000_Randolph Road" xr:uid="{00000000-0004-0000-0200-000025270000}"/>
    <hyperlink ref="E5023" r:id="rId10023" display="https://www.google.com/maps/@47.183333,-119.300000,450m/data=!3m1!1e3!4m5!3m4!1s0x0:0x0!8m2!3d47.183333!4d-119.300000" xr:uid="{00000000-0004-0000-0200-000026270000}"/>
    <hyperlink ref="F5023" r:id="rId10024" display="https://www.bing.com/maps?cp=47.183333~-119.300000&amp;style=o&amp;lvl=18&amp;dir=0&amp;sp=point.47.183333_-119.300000_Randolph Road" xr:uid="{00000000-0004-0000-0200-000027270000}"/>
    <hyperlink ref="E5024" r:id="rId10025" display="https://www.google.com/maps/@47.183333,-119.300000,450m/data=!3m1!1e3!4m5!3m4!1s0x0:0x0!8m2!3d47.183333!4d-119.300000" xr:uid="{00000000-0004-0000-0200-000028270000}"/>
    <hyperlink ref="F5024" r:id="rId10026" display="https://www.bing.com/maps?cp=47.183333~-119.300000&amp;style=o&amp;lvl=18&amp;dir=0&amp;sp=point.47.183333_-119.300000_Randolph Road" xr:uid="{00000000-0004-0000-0200-000029270000}"/>
    <hyperlink ref="E5025" r:id="rId10027" display="https://www.google.com/maps/@47.183333,-119.300000,450m/data=!3m1!1e3!4m5!3m4!1s0x0:0x0!8m2!3d47.183333!4d-119.300000" xr:uid="{00000000-0004-0000-0200-00002A270000}"/>
    <hyperlink ref="F5025" r:id="rId10028" display="https://www.bing.com/maps?cp=47.183333~-119.300000&amp;style=o&amp;lvl=18&amp;dir=0&amp;sp=point.47.183333_-119.300000_Randolph Road" xr:uid="{00000000-0004-0000-0200-00002B270000}"/>
    <hyperlink ref="E5026" r:id="rId10029" display="https://www.google.com/maps/@47.183333,-119.300000,450m/data=!3m1!1e3!4m5!3m4!1s0x0:0x0!8m2!3d47.183333!4d-119.300000" xr:uid="{00000000-0004-0000-0200-00002C270000}"/>
    <hyperlink ref="F5026" r:id="rId10030" display="https://www.bing.com/maps?cp=47.183333~-119.300000&amp;style=o&amp;lvl=18&amp;dir=0&amp;sp=point.47.183333_-119.300000_Randolph Road" xr:uid="{00000000-0004-0000-0200-00002D270000}"/>
    <hyperlink ref="E5027" r:id="rId10031" display="https://www.google.com/maps/@47.183333,-119.300000,450m/data=!3m1!1e3!4m5!3m4!1s0x0:0x0!8m2!3d47.183333!4d-119.300000" xr:uid="{00000000-0004-0000-0200-00002E270000}"/>
    <hyperlink ref="F5027" r:id="rId10032" display="https://www.bing.com/maps?cp=47.183333~-119.300000&amp;style=o&amp;lvl=18&amp;dir=0&amp;sp=point.47.183333_-119.300000_Randolph Road" xr:uid="{00000000-0004-0000-0200-00002F270000}"/>
    <hyperlink ref="E5028" r:id="rId10033" display="https://www.google.com/maps/@47.183333,-119.300000,450m/data=!3m1!1e3!4m5!3m4!1s0x0:0x0!8m2!3d47.183333!4d-119.300000" xr:uid="{00000000-0004-0000-0200-000030270000}"/>
    <hyperlink ref="F5028" r:id="rId10034" display="https://www.bing.com/maps?cp=47.183333~-119.300000&amp;style=o&amp;lvl=18&amp;dir=0&amp;sp=point.47.183333_-119.300000_Randolph Road" xr:uid="{00000000-0004-0000-0200-000031270000}"/>
    <hyperlink ref="E5029" r:id="rId10035" display="https://www.google.com/maps/@37.313889,-89.531667,450m/data=!3m1!1e3!4m5!3m4!1s0x0:0x0!8m2!3d37.313889!4d-89.531667" xr:uid="{00000000-0004-0000-0200-000032270000}"/>
    <hyperlink ref="F5029" r:id="rId10036" display="https://www.bing.com/maps?cp=37.313889~-89.531667&amp;style=o&amp;lvl=18&amp;dir=0&amp;sp=point.37.313889_-89.531667_Southeast Missouri State University" xr:uid="{00000000-0004-0000-0200-000033270000}"/>
    <hyperlink ref="E5030" r:id="rId10037" display="https://www.google.com/maps/@41.406111,-71.749722,450m/data=!3m1!1e3!4m5!3m4!1s0x0:0x0!8m2!3d41.406111!4d-71.749722" xr:uid="{00000000-0004-0000-0200-000034270000}"/>
    <hyperlink ref="F5030" r:id="rId10038" display="https://www.bing.com/maps?cp=41.406111~-71.749722&amp;style=o&amp;lvl=18&amp;dir=0&amp;sp=point.41.406111_-71.749722_Bradford Dyeing Association" xr:uid="{00000000-0004-0000-0200-000035270000}"/>
    <hyperlink ref="E5031" r:id="rId10039" display="https://www.google.com/maps/@41.406111,-71.749722,450m/data=!3m1!1e3!4m5!3m4!1s0x0:0x0!8m2!3d41.406111!4d-71.749722" xr:uid="{00000000-0004-0000-0200-000036270000}"/>
    <hyperlink ref="F5031" r:id="rId10040" display="https://www.bing.com/maps?cp=41.406111~-71.749722&amp;style=o&amp;lvl=18&amp;dir=0&amp;sp=point.41.406111_-71.749722_Bradford Dyeing Association" xr:uid="{00000000-0004-0000-0200-000037270000}"/>
    <hyperlink ref="E5032" r:id="rId10041" display="https://www.google.com/maps/@41.406111,-71.749722,450m/data=!3m1!1e3!4m5!3m4!1s0x0:0x0!8m2!3d41.406111!4d-71.749722" xr:uid="{00000000-0004-0000-0200-000038270000}"/>
    <hyperlink ref="F5032" r:id="rId10042" display="https://www.bing.com/maps?cp=41.406111~-71.749722&amp;style=o&amp;lvl=18&amp;dir=0&amp;sp=point.41.406111_-71.749722_Bradford Dyeing Association" xr:uid="{00000000-0004-0000-0200-000039270000}"/>
    <hyperlink ref="E5033" r:id="rId10043" display="https://www.google.com/maps/@42.625000,-71.351944,450m/data=!3m1!1e3!4m5!3m4!1s0x0:0x0!8m2!3d42.625000!4d-71.351944" xr:uid="{00000000-0004-0000-0200-00003A270000}"/>
    <hyperlink ref="F5033" r:id="rId10044" display="https://www.bing.com/maps?cp=42.625000~-71.351944&amp;style=o&amp;lvl=18&amp;dir=0&amp;sp=point.42.625000_-71.351944_Lowell Landfill" xr:uid="{00000000-0004-0000-0200-00003B270000}"/>
    <hyperlink ref="E5034" r:id="rId10045" display="https://www.google.com/maps/@42.625000,-71.351944,450m/data=!3m1!1e3!4m5!3m4!1s0x0:0x0!8m2!3d42.625000!4d-71.351944" xr:uid="{00000000-0004-0000-0200-00003C270000}"/>
    <hyperlink ref="F5034" r:id="rId10046" display="https://www.bing.com/maps?cp=42.625000~-71.351944&amp;style=o&amp;lvl=18&amp;dir=0&amp;sp=point.42.625000_-71.351944_Lowell Landfill" xr:uid="{00000000-0004-0000-0200-00003D270000}"/>
    <hyperlink ref="E5035" r:id="rId10047" display="https://www.google.com/maps/@42.339167,-71.035277,450m/data=!3m1!1e3!4m5!3m4!1s0x0:0x0!8m2!3d42.339167!4d-71.035277" xr:uid="{00000000-0004-0000-0200-00003E270000}"/>
    <hyperlink ref="F5035" r:id="rId10048" display="https://www.bing.com/maps?cp=42.339167~-71.035277&amp;style=o&amp;lvl=18&amp;dir=0&amp;sp=point.42.339167_-71.035277_New Boston Generating Station" xr:uid="{00000000-0004-0000-0200-00003F270000}"/>
    <hyperlink ref="E5036" r:id="rId10049" display="https://www.google.com/maps/@46.998600,-96.997500,450m/data=!3m1!1e3!4m5!3m4!1s0x0:0x0!8m2!3d46.998600!4d-96.997500" xr:uid="{00000000-0004-0000-0200-000040270000}"/>
    <hyperlink ref="F5036" r:id="rId10050" display="https://www.bing.com/maps?cp=46.998600~-96.997500&amp;style=o&amp;lvl=18&amp;dir=0&amp;sp=point.46.998600_-96.997500_Harwood" xr:uid="{00000000-0004-0000-0200-000041270000}"/>
    <hyperlink ref="E5037" r:id="rId10051" display="https://www.google.com/maps/@34.883600,-99.502200,450m/data=!3m1!1e3!4m5!3m4!1s0x0:0x0!8m2!3d34.883600!4d-99.502200" xr:uid="{00000000-0004-0000-0200-000042270000}"/>
    <hyperlink ref="F5037" r:id="rId10052" display="https://www.bing.com/maps?cp=34.883600~-99.502200&amp;style=o&amp;lvl=18&amp;dir=0&amp;sp=point.34.883600_-99.502200_Mangum" xr:uid="{00000000-0004-0000-0200-000043270000}"/>
    <hyperlink ref="E5038" r:id="rId10053" display="https://www.google.com/maps/@40.797762,-75.105416,450m/data=!3m1!1e3!4m5!3m4!1s0x0:0x0!8m2!3d40.797762!4d-75.105416" xr:uid="{00000000-0004-0000-0200-000044270000}"/>
    <hyperlink ref="F5038" r:id="rId10054" display="https://www.bing.com/maps?cp=40.797762~-75.105416&amp;style=o&amp;lvl=18&amp;dir=0&amp;sp=point.40.797762_-75.105416_TalenEnergy Martins Creek" xr:uid="{00000000-0004-0000-0200-000045270000}"/>
    <hyperlink ref="E5039" r:id="rId10055" display="https://www.google.com/maps/@40.797762,-75.105416,450m/data=!3m1!1e3!4m5!3m4!1s0x0:0x0!8m2!3d40.797762!4d-75.105416" xr:uid="{00000000-0004-0000-0200-000046270000}"/>
    <hyperlink ref="F5039" r:id="rId10056" display="https://www.bing.com/maps?cp=40.797762~-75.105416&amp;style=o&amp;lvl=18&amp;dir=0&amp;sp=point.40.797762_-75.105416_TalenEnergy Martins Creek" xr:uid="{00000000-0004-0000-0200-000047270000}"/>
    <hyperlink ref="E5040" r:id="rId10057" display="https://www.google.com/maps/@40.797762,-75.105416,450m/data=!3m1!1e3!4m5!3m4!1s0x0:0x0!8m2!3d40.797762!4d-75.105416" xr:uid="{00000000-0004-0000-0200-000048270000}"/>
    <hyperlink ref="F5040" r:id="rId10058" display="https://www.bing.com/maps?cp=40.797762~-75.105416&amp;style=o&amp;lvl=18&amp;dir=0&amp;sp=point.40.797762_-75.105416_TalenEnergy Martins Creek" xr:uid="{00000000-0004-0000-0200-000049270000}"/>
    <hyperlink ref="E5041" r:id="rId10059" display="https://www.google.com/maps/@40.797762,-75.105416,450m/data=!3m1!1e3!4m5!3m4!1s0x0:0x0!8m2!3d40.797762!4d-75.105416" xr:uid="{00000000-0004-0000-0200-00004A270000}"/>
    <hyperlink ref="F5041" r:id="rId10060" display="https://www.bing.com/maps?cp=40.797762~-75.105416&amp;style=o&amp;lvl=18&amp;dir=0&amp;sp=point.40.797762_-75.105416_TalenEnergy Martins Creek" xr:uid="{00000000-0004-0000-0200-00004B270000}"/>
    <hyperlink ref="E5042" r:id="rId10061" display="https://www.google.com/maps/@30.250000,-97.716667,450m/data=!3m1!1e3!4m5!3m4!1s0x0:0x0!8m2!3d30.250000!4d-97.716667" xr:uid="{00000000-0004-0000-0200-00004C270000}"/>
    <hyperlink ref="F5042" r:id="rId10062" display="https://www.bing.com/maps?cp=30.250000~-97.716667&amp;style=o&amp;lvl=18&amp;dir=0&amp;sp=point.30.250000_-97.716667_Holly Street" xr:uid="{00000000-0004-0000-0200-00004D270000}"/>
    <hyperlink ref="E5043" r:id="rId10063" display="https://www.google.com/maps/@30.250000,-97.716667,450m/data=!3m1!1e3!4m5!3m4!1s0x0:0x0!8m2!3d30.250000!4d-97.716667" xr:uid="{00000000-0004-0000-0200-00004E270000}"/>
    <hyperlink ref="F5043" r:id="rId10064" display="https://www.bing.com/maps?cp=30.250000~-97.716667&amp;style=o&amp;lvl=18&amp;dir=0&amp;sp=point.30.250000_-97.716667_Holly Street" xr:uid="{00000000-0004-0000-0200-00004F270000}"/>
    <hyperlink ref="E5044" r:id="rId10065" display="https://www.google.com/maps/@37.772778,-97.315556,450m/data=!3m1!1e3!4m5!3m4!1s0x0:0x0!8m2!3d37.772778!4d-97.315556" xr:uid="{00000000-0004-0000-0200-000050270000}"/>
    <hyperlink ref="F5044" r:id="rId10066" display="https://www.bing.com/maps?cp=37.772778~-97.315556&amp;style=o&amp;lvl=18&amp;dir=0&amp;sp=point.37.772778_-97.315556_Love Box" xr:uid="{00000000-0004-0000-0200-000051270000}"/>
    <hyperlink ref="E5045" r:id="rId10067" display="https://www.google.com/maps/@37.772778,-97.315556,450m/data=!3m1!1e3!4m5!3m4!1s0x0:0x0!8m2!3d37.772778!4d-97.315556" xr:uid="{00000000-0004-0000-0200-000052270000}"/>
    <hyperlink ref="F5045" r:id="rId10068" display="https://www.bing.com/maps?cp=37.772778~-97.315556&amp;style=o&amp;lvl=18&amp;dir=0&amp;sp=point.37.772778_-97.315556_Love Box" xr:uid="{00000000-0004-0000-0200-000053270000}"/>
    <hyperlink ref="E5046" r:id="rId10069" display="https://www.google.com/maps/@37.772778,-97.315556,450m/data=!3m1!1e3!4m5!3m4!1s0x0:0x0!8m2!3d37.772778!4d-97.315556" xr:uid="{00000000-0004-0000-0200-000054270000}"/>
    <hyperlink ref="F5046" r:id="rId10070" display="https://www.bing.com/maps?cp=37.772778~-97.315556&amp;style=o&amp;lvl=18&amp;dir=0&amp;sp=point.37.772778_-97.315556_Love Box" xr:uid="{00000000-0004-0000-0200-000055270000}"/>
    <hyperlink ref="E5047" r:id="rId10071" display="https://www.google.com/maps/@41.547671,-73.425237,450m/data=!3m1!1e3!4m5!3m4!1s0x0:0x0!8m2!3d41.547671!4d-73.425237" xr:uid="{00000000-0004-0000-0200-000056270000}"/>
    <hyperlink ref="F5047" r:id="rId10072" display="https://www.bing.com/maps?cp=41.547671~-73.425237&amp;style=o&amp;lvl=18&amp;dir=0&amp;sp=point.41.547671_-73.425237_New Milford Gas Recovery" xr:uid="{00000000-0004-0000-0200-000057270000}"/>
    <hyperlink ref="E5048" r:id="rId10073" display="https://www.google.com/maps/@55.489180,-133.134500,450m/data=!3m1!1e3!4m5!3m4!1s0x0:0x0!8m2!3d55.489180!4d-133.134500" xr:uid="{00000000-0004-0000-0200-000058270000}"/>
    <hyperlink ref="F5048" r:id="rId10074" display="https://www.bing.com/maps?cp=55.489180~-133.134500&amp;style=o&amp;lvl=18&amp;dir=0&amp;sp=point.55.489180_-133.134500_False Island" xr:uid="{00000000-0004-0000-0200-000059270000}"/>
    <hyperlink ref="E5049" r:id="rId10075" display="https://www.google.com/maps/@42.518460,-89.028700,450m/data=!3m1!1e3!4m5!3m4!1s0x0:0x0!8m2!3d42.518460!4d-89.028700" xr:uid="{00000000-0004-0000-0200-00005A270000}"/>
    <hyperlink ref="F5049" r:id="rId10076" display="https://www.bing.com/maps?cp=42.518460~-89.028700&amp;style=o&amp;lvl=18&amp;dir=0&amp;sp=point.42.518460_-89.028700_Fairbanks Morse Engine" xr:uid="{00000000-0004-0000-0200-00005B270000}"/>
    <hyperlink ref="E5050" r:id="rId10077" display="https://www.google.com/maps/@41.258300,-70.051700,450m/data=!3m1!1e3!4m5!3m4!1s0x0:0x0!8m2!3d41.258300!4d-70.051700" xr:uid="{00000000-0004-0000-0200-00005C270000}"/>
    <hyperlink ref="F5050" r:id="rId10078" display="https://www.bing.com/maps?cp=41.258300~-70.051700&amp;style=o&amp;lvl=18&amp;dir=0&amp;sp=point.41.258300_-70.051700_Nantucket Hybrid" xr:uid="{00000000-0004-0000-0200-00005D270000}"/>
    <hyperlink ref="E5051" r:id="rId10079" display="https://www.google.com/maps/@41.258300,-70.051700,450m/data=!3m1!1e3!4m5!3m4!1s0x0:0x0!8m2!3d41.258300!4d-70.051700" xr:uid="{00000000-0004-0000-0200-00005E270000}"/>
    <hyperlink ref="F5051" r:id="rId10080" display="https://www.bing.com/maps?cp=41.258300~-70.051700&amp;style=o&amp;lvl=18&amp;dir=0&amp;sp=point.41.258300_-70.051700_Nantucket Hybrid" xr:uid="{00000000-0004-0000-0200-00005F270000}"/>
    <hyperlink ref="E5052" r:id="rId10081" display="https://www.google.com/maps/@41.258300,-70.051700,450m/data=!3m1!1e3!4m5!3m4!1s0x0:0x0!8m2!3d41.258300!4d-70.051700" xr:uid="{00000000-0004-0000-0200-000060270000}"/>
    <hyperlink ref="F5052" r:id="rId10082" display="https://www.bing.com/maps?cp=41.258300~-70.051700&amp;style=o&amp;lvl=18&amp;dir=0&amp;sp=point.41.258300_-70.051700_Nantucket Hybrid" xr:uid="{00000000-0004-0000-0200-000061270000}"/>
    <hyperlink ref="E5053" r:id="rId10083" display="https://www.google.com/maps/@41.258300,-70.051700,450m/data=!3m1!1e3!4m5!3m4!1s0x0:0x0!8m2!3d41.258300!4d-70.051700" xr:uid="{00000000-0004-0000-0200-000062270000}"/>
    <hyperlink ref="F5053" r:id="rId10084" display="https://www.bing.com/maps?cp=41.258300~-70.051700&amp;style=o&amp;lvl=18&amp;dir=0&amp;sp=point.41.258300_-70.051700_Nantucket Hybrid" xr:uid="{00000000-0004-0000-0200-000063270000}"/>
    <hyperlink ref="E5054" r:id="rId10085" display="https://www.google.com/maps/@33.881667,-116.460278,450m/data=!3m1!1e3!4m5!3m4!1s0x0:0x0!8m2!3d33.881667!4d-116.460278" xr:uid="{00000000-0004-0000-0200-000064270000}"/>
    <hyperlink ref="F5054" r:id="rId10086" display="https://www.bing.com/maps?cp=33.881667~-116.460278&amp;style=o&amp;lvl=18&amp;dir=0&amp;sp=point.33.881667_-116.460278_Edom Hills Project 1 LLC" xr:uid="{00000000-0004-0000-0200-000065270000}"/>
    <hyperlink ref="E5055" r:id="rId10087" display="https://www.google.com/maps/@41.176944,-111.009722,450m/data=!3m1!1e3!4m5!3m4!1s0x0:0x0!8m2!3d41.176944!4d-111.009722" xr:uid="{00000000-0004-0000-0200-000066270000}"/>
    <hyperlink ref="F5055" r:id="rId10088" display="https://www.bing.com/maps?cp=41.176944~-111.009722&amp;style=o&amp;lvl=18&amp;dir=0&amp;sp=point.41.176944_-111.009722_Anschutz Ranch East" xr:uid="{00000000-0004-0000-0200-000067270000}"/>
    <hyperlink ref="E5056" r:id="rId10089" display="https://www.google.com/maps/@41.176944,-111.009722,450m/data=!3m1!1e3!4m5!3m4!1s0x0:0x0!8m2!3d41.176944!4d-111.009722" xr:uid="{00000000-0004-0000-0200-000068270000}"/>
    <hyperlink ref="F5056" r:id="rId10090" display="https://www.bing.com/maps?cp=41.176944~-111.009722&amp;style=o&amp;lvl=18&amp;dir=0&amp;sp=point.41.176944_-111.009722_Anschutz Ranch East" xr:uid="{00000000-0004-0000-0200-000069270000}"/>
    <hyperlink ref="E5057" r:id="rId10091" display="https://www.google.com/maps/@34.205000,-90.577777,450m/data=!3m1!1e3!4m5!3m4!1s0x0:0x0!8m2!3d34.205000!4d-90.577777" xr:uid="{00000000-0004-0000-0200-00006A270000}"/>
    <hyperlink ref="F5057" r:id="rId10092" display="https://www.bing.com/maps?cp=34.205000~-90.577777&amp;style=o&amp;lvl=18&amp;dir=0&amp;sp=point.34.205000_-90.577777_Third Street" xr:uid="{00000000-0004-0000-0200-00006B270000}"/>
    <hyperlink ref="E5058" r:id="rId10093" display="https://www.google.com/maps/@34.205000,-90.577777,450m/data=!3m1!1e3!4m5!3m4!1s0x0:0x0!8m2!3d34.205000!4d-90.577777" xr:uid="{00000000-0004-0000-0200-00006C270000}"/>
    <hyperlink ref="F5058" r:id="rId10094" display="https://www.bing.com/maps?cp=34.205000~-90.577777&amp;style=o&amp;lvl=18&amp;dir=0&amp;sp=point.34.205000_-90.577777_Third Street" xr:uid="{00000000-0004-0000-0200-00006D270000}"/>
    <hyperlink ref="E5059" r:id="rId10095" display="https://www.google.com/maps/@29.750000,-94.925600,450m/data=!3m1!1e3!4m5!3m4!1s0x0:0x0!8m2!3d29.750000!4d-94.925600" xr:uid="{00000000-0004-0000-0200-00006E270000}"/>
    <hyperlink ref="F5059" r:id="rId10096" display="https://www.bing.com/maps?cp=29.750000~-94.925600&amp;style=o&amp;lvl=18&amp;dir=0&amp;sp=point.29.750000_-94.925600_Cedar Bayou" xr:uid="{00000000-0004-0000-0200-00006F270000}"/>
    <hyperlink ref="E5060" r:id="rId10097" display="https://www.google.com/maps/@44.938056,-72.180000,450m/data=!3m1!1e3!4m5!3m4!1s0x0:0x0!8m2!3d44.938056!4d-72.180000" xr:uid="{00000000-0004-0000-0200-000070270000}"/>
    <hyperlink ref="F5060" r:id="rId10098" display="https://www.bing.com/maps?cp=44.938056~-72.180000&amp;style=o&amp;lvl=18&amp;dir=0&amp;sp=point.44.938056_-72.180000_Newport Diesels" xr:uid="{00000000-0004-0000-0200-000071270000}"/>
    <hyperlink ref="E5061" r:id="rId10099" display="https://www.google.com/maps/@44.938056,-72.180000,450m/data=!3m1!1e3!4m5!3m4!1s0x0:0x0!8m2!3d44.938056!4d-72.180000" xr:uid="{00000000-0004-0000-0200-000072270000}"/>
    <hyperlink ref="F5061" r:id="rId10100" display="https://www.bing.com/maps?cp=44.938056~-72.180000&amp;style=o&amp;lvl=18&amp;dir=0&amp;sp=point.44.938056_-72.180000_Newport Diesels" xr:uid="{00000000-0004-0000-0200-000073270000}"/>
    <hyperlink ref="E5062" r:id="rId10101" display="https://www.google.com/maps/@44.938056,-72.180000,450m/data=!3m1!1e3!4m5!3m4!1s0x0:0x0!8m2!3d44.938056!4d-72.180000" xr:uid="{00000000-0004-0000-0200-000074270000}"/>
    <hyperlink ref="F5062" r:id="rId10102" display="https://www.bing.com/maps?cp=44.938056~-72.180000&amp;style=o&amp;lvl=18&amp;dir=0&amp;sp=point.44.938056_-72.180000_Newport Diesels" xr:uid="{00000000-0004-0000-0200-000075270000}"/>
    <hyperlink ref="E5063" r:id="rId10103" display="https://www.google.com/maps/@44.938056,-72.180000,450m/data=!3m1!1e3!4m5!3m4!1s0x0:0x0!8m2!3d44.938056!4d-72.180000" xr:uid="{00000000-0004-0000-0200-000076270000}"/>
    <hyperlink ref="F5063" r:id="rId10104" display="https://www.bing.com/maps?cp=44.938056~-72.180000&amp;style=o&amp;lvl=18&amp;dir=0&amp;sp=point.44.938056_-72.180000_Newport Diesels" xr:uid="{00000000-0004-0000-0200-000077270000}"/>
    <hyperlink ref="E5064" r:id="rId10105" display="https://www.google.com/maps/@44.938056,-72.180000,450m/data=!3m1!1e3!4m5!3m4!1s0x0:0x0!8m2!3d44.938056!4d-72.180000" xr:uid="{00000000-0004-0000-0200-000078270000}"/>
    <hyperlink ref="F5064" r:id="rId10106" display="https://www.bing.com/maps?cp=44.938056~-72.180000&amp;style=o&amp;lvl=18&amp;dir=0&amp;sp=point.44.938056_-72.180000_Newport Diesels" xr:uid="{00000000-0004-0000-0200-000079270000}"/>
    <hyperlink ref="E5065" r:id="rId10107" display="https://www.google.com/maps/@44.938056,-72.180000,450m/data=!3m1!1e3!4m5!3m4!1s0x0:0x0!8m2!3d44.938056!4d-72.180000" xr:uid="{00000000-0004-0000-0200-00007A270000}"/>
    <hyperlink ref="F5065" r:id="rId10108" display="https://www.bing.com/maps?cp=44.938056~-72.180000&amp;style=o&amp;lvl=18&amp;dir=0&amp;sp=point.44.938056_-72.180000_Newport Diesels" xr:uid="{00000000-0004-0000-0200-00007B270000}"/>
    <hyperlink ref="E5066" r:id="rId10109" display="https://www.google.com/maps/@44.938056,-72.180000,450m/data=!3m1!1e3!4m5!3m4!1s0x0:0x0!8m2!3d44.938056!4d-72.180000" xr:uid="{00000000-0004-0000-0200-00007C270000}"/>
    <hyperlink ref="F5066" r:id="rId10110" display="https://www.bing.com/maps?cp=44.938056~-72.180000&amp;style=o&amp;lvl=18&amp;dir=0&amp;sp=point.44.938056_-72.180000_Newport Diesels" xr:uid="{00000000-0004-0000-0200-00007D270000}"/>
    <hyperlink ref="E5067" r:id="rId10111" display="https://www.google.com/maps/@40.333889,-76.425278,450m/data=!3m1!1e3!4m5!3m4!1s0x0:0x0!8m2!3d40.333889!4d-76.425278" xr:uid="{00000000-0004-0000-0200-00007E270000}"/>
    <hyperlink ref="F5067" r:id="rId10112" display="https://www.bing.com/maps?cp=40.333889~-76.425278&amp;style=o&amp;lvl=18&amp;dir=0&amp;sp=point.40.333889_-76.425278_Lebanon Methane Recovery" xr:uid="{00000000-0004-0000-0200-00007F270000}"/>
    <hyperlink ref="E5068" r:id="rId10113" display="https://www.google.com/maps/@40.333889,-76.425278,450m/data=!3m1!1e3!4m5!3m4!1s0x0:0x0!8m2!3d40.333889!4d-76.425278" xr:uid="{00000000-0004-0000-0200-000080270000}"/>
    <hyperlink ref="F5068" r:id="rId10114" display="https://www.bing.com/maps?cp=40.333889~-76.425278&amp;style=o&amp;lvl=18&amp;dir=0&amp;sp=point.40.333889_-76.425278_Lebanon Methane Recovery" xr:uid="{00000000-0004-0000-0200-000081270000}"/>
    <hyperlink ref="E5069" r:id="rId10115" display="https://www.google.com/maps/@29.883056,-95.108611,450m/data=!3m1!1e3!4m5!3m4!1s0x0:0x0!8m2!3d29.883056!4d-95.108611" xr:uid="{00000000-0004-0000-0200-000082270000}"/>
    <hyperlink ref="F5069" r:id="rId10116" display="https://www.bing.com/maps?cp=29.883056~-95.108611&amp;style=o&amp;lvl=18&amp;dir=0&amp;sp=point.29.883056_-95.108611_CalTex Holdings LP" xr:uid="{00000000-0004-0000-0200-000083270000}"/>
    <hyperlink ref="E5070" r:id="rId10117" display="https://www.google.com/maps/@37.534167,-95.823333,450m/data=!3m1!1e3!4m5!3m4!1s0x0:0x0!8m2!3d37.534167!4d-95.823333" xr:uid="{00000000-0004-0000-0200-000084270000}"/>
    <hyperlink ref="F5070" r:id="rId10118" display="https://www.bing.com/maps?cp=37.534167~-95.823333&amp;style=o&amp;lvl=18&amp;dir=0&amp;sp=point.37.534167_-95.823333_Fredonia" xr:uid="{00000000-0004-0000-0200-000085270000}"/>
    <hyperlink ref="E5071" r:id="rId10119" display="https://www.google.com/maps/@37.534167,-95.823333,450m/data=!3m1!1e3!4m5!3m4!1s0x0:0x0!8m2!3d37.534167!4d-95.823333" xr:uid="{00000000-0004-0000-0200-000086270000}"/>
    <hyperlink ref="F5071" r:id="rId10120" display="https://www.bing.com/maps?cp=37.534167~-95.823333&amp;style=o&amp;lvl=18&amp;dir=0&amp;sp=point.37.534167_-95.823333_Fredonia" xr:uid="{00000000-0004-0000-0200-000087270000}"/>
    <hyperlink ref="E5072" r:id="rId10121" display="https://www.google.com/maps/@37.534167,-95.823333,450m/data=!3m1!1e3!4m5!3m4!1s0x0:0x0!8m2!3d37.534167!4d-95.823333" xr:uid="{00000000-0004-0000-0200-000088270000}"/>
    <hyperlink ref="F5072" r:id="rId10122" display="https://www.bing.com/maps?cp=37.534167~-95.823333&amp;style=o&amp;lvl=18&amp;dir=0&amp;sp=point.37.534167_-95.823333_Fredonia" xr:uid="{00000000-0004-0000-0200-000089270000}"/>
    <hyperlink ref="E5073" r:id="rId10123" display="https://www.google.com/maps/@37.534167,-95.823333,450m/data=!3m1!1e3!4m5!3m4!1s0x0:0x0!8m2!3d37.534167!4d-95.823333" xr:uid="{00000000-0004-0000-0200-00008A270000}"/>
    <hyperlink ref="F5073" r:id="rId10124" display="https://www.bing.com/maps?cp=37.534167~-95.823333&amp;style=o&amp;lvl=18&amp;dir=0&amp;sp=point.37.534167_-95.823333_Fredonia" xr:uid="{00000000-0004-0000-0200-00008B270000}"/>
    <hyperlink ref="E5074" r:id="rId10125" display="https://www.google.com/maps/@37.534167,-95.823333,450m/data=!3m1!1e3!4m5!3m4!1s0x0:0x0!8m2!3d37.534167!4d-95.823333" xr:uid="{00000000-0004-0000-0200-00008C270000}"/>
    <hyperlink ref="F5074" r:id="rId10126" display="https://www.bing.com/maps?cp=37.534167~-95.823333&amp;style=o&amp;lvl=18&amp;dir=0&amp;sp=point.37.534167_-95.823333_Fredonia" xr:uid="{00000000-0004-0000-0200-00008D270000}"/>
    <hyperlink ref="E5075" r:id="rId10127" display="https://www.google.com/maps/@37.534167,-95.823333,450m/data=!3m1!1e3!4m5!3m4!1s0x0:0x0!8m2!3d37.534167!4d-95.823333" xr:uid="{00000000-0004-0000-0200-00008E270000}"/>
    <hyperlink ref="F5075" r:id="rId10128" display="https://www.bing.com/maps?cp=37.534167~-95.823333&amp;style=o&amp;lvl=18&amp;dir=0&amp;sp=point.37.534167_-95.823333_Fredonia" xr:uid="{00000000-0004-0000-0200-00008F270000}"/>
    <hyperlink ref="E5076" r:id="rId10129" display="https://www.google.com/maps/@42.970000,-78.930000,450m/data=!3m1!1e3!4m5!3m4!1s0x0:0x0!8m2!3d42.970000!4d-78.930000" xr:uid="{00000000-0004-0000-0200-000090270000}"/>
    <hyperlink ref="F5076" r:id="rId10130" display="https://www.bing.com/maps?cp=42.970000~-78.930000&amp;style=o&amp;lvl=18&amp;dir=0&amp;sp=point.42.970000_-78.930000_C R Huntley Generating Station" xr:uid="{00000000-0004-0000-0200-000091270000}"/>
    <hyperlink ref="E5077" r:id="rId10131" display="https://www.google.com/maps/@42.970000,-78.930000,450m/data=!3m1!1e3!4m5!3m4!1s0x0:0x0!8m2!3d42.970000!4d-78.930000" xr:uid="{00000000-0004-0000-0200-000092270000}"/>
    <hyperlink ref="F5077" r:id="rId10132" display="https://www.bing.com/maps?cp=42.970000~-78.930000&amp;style=o&amp;lvl=18&amp;dir=0&amp;sp=point.42.970000_-78.930000_C R Huntley Generating Station" xr:uid="{00000000-0004-0000-0200-000093270000}"/>
    <hyperlink ref="E5078" r:id="rId10133" display="https://www.google.com/maps/@40.520066,-81.468150,450m/data=!3m1!1e3!4m5!3m4!1s0x0:0x0!8m2!3d40.520066!4d-81.468150" xr:uid="{00000000-0004-0000-0200-000094270000}"/>
    <hyperlink ref="F5078" r:id="rId10134" display="https://www.bing.com/maps?cp=40.520066~-81.468150&amp;style=o&amp;lvl=18&amp;dir=0&amp;sp=point.40.520066_-81.468150_Dover" xr:uid="{00000000-0004-0000-0200-000095270000}"/>
    <hyperlink ref="E5079" r:id="rId10135" display="https://www.google.com/maps/@44.725800,-75.441700,450m/data=!3m1!1e3!4m5!3m4!1s0x0:0x0!8m2!3d44.725800!4d-75.441700" xr:uid="{00000000-0004-0000-0200-000096270000}"/>
    <hyperlink ref="F5079" r:id="rId10136" display="https://www.bing.com/maps?cp=44.725800~-75.441700&amp;style=o&amp;lvl=18&amp;dir=0&amp;sp=point.44.725800_-75.441700_Ogdensburg Power" xr:uid="{00000000-0004-0000-0200-000097270000}"/>
    <hyperlink ref="E5080" r:id="rId10137" display="https://www.google.com/maps/@44.725800,-75.441700,450m/data=!3m1!1e3!4m5!3m4!1s0x0:0x0!8m2!3d44.725800!4d-75.441700" xr:uid="{00000000-0004-0000-0200-000098270000}"/>
    <hyperlink ref="F5080" r:id="rId10138" display="https://www.bing.com/maps?cp=44.725800~-75.441700&amp;style=o&amp;lvl=18&amp;dir=0&amp;sp=point.44.725800_-75.441700_Ogdensburg Power" xr:uid="{00000000-0004-0000-0200-000099270000}"/>
    <hyperlink ref="E5081" r:id="rId10139" display="https://www.google.com/maps/@36.759167,-79.993333,450m/data=!3m1!1e3!4m5!3m4!1s0x0:0x0!8m2!3d36.759167!4d-79.993333" xr:uid="{00000000-0004-0000-0200-00009A270000}"/>
    <hyperlink ref="F5081" r:id="rId10140" display="https://www.bing.com/maps?cp=36.759167~-79.993333&amp;style=o&amp;lvl=18&amp;dir=0&amp;sp=point.36.759167_-79.993333_Bassett Table" xr:uid="{00000000-0004-0000-0200-00009B270000}"/>
    <hyperlink ref="E5082" r:id="rId10141" display="https://www.google.com/maps/@40.551389,-89.668611,450m/data=!3m1!1e3!4m5!3m4!1s0x0:0x0!8m2!3d40.551389!4d-89.668611" xr:uid="{00000000-0004-0000-0200-00009C270000}"/>
    <hyperlink ref="F5082" r:id="rId10142" display="https://www.bing.com/maps?cp=40.551389~-89.668611&amp;style=o&amp;lvl=18&amp;dir=0&amp;sp=point.40.551389_-89.668611_Pekin Paperboard" xr:uid="{00000000-0004-0000-0200-00009D270000}"/>
    <hyperlink ref="E5083" r:id="rId10143" display="https://www.google.com/maps/@32.607778,-95.206388,450m/data=!3m1!1e3!4m5!3m4!1s0x0:0x0!8m2!3d32.607778!4d-95.206388" xr:uid="{00000000-0004-0000-0200-00009E270000}"/>
    <hyperlink ref="F5083" r:id="rId10144" display="https://www.bing.com/maps?cp=32.607778~-95.206388&amp;style=o&amp;lvl=18&amp;dir=0&amp;sp=point.32.607778_-95.206388_ExxonMobil Hawkins Gas Plant" xr:uid="{00000000-0004-0000-0200-00009F270000}"/>
    <hyperlink ref="E5084" r:id="rId10145" display="https://www.google.com/maps/@32.607778,-95.206388,450m/data=!3m1!1e3!4m5!3m4!1s0x0:0x0!8m2!3d32.607778!4d-95.206388" xr:uid="{00000000-0004-0000-0200-0000A0270000}"/>
    <hyperlink ref="F5084" r:id="rId10146" display="https://www.bing.com/maps?cp=32.607778~-95.206388&amp;style=o&amp;lvl=18&amp;dir=0&amp;sp=point.32.607778_-95.206388_ExxonMobil Hawkins Gas Plant" xr:uid="{00000000-0004-0000-0200-0000A1270000}"/>
    <hyperlink ref="E5085" r:id="rId10147" display="https://www.google.com/maps/@32.607778,-95.206388,450m/data=!3m1!1e3!4m5!3m4!1s0x0:0x0!8m2!3d32.607778!4d-95.206388" xr:uid="{00000000-0004-0000-0200-0000A2270000}"/>
    <hyperlink ref="F5085" r:id="rId10148" display="https://www.bing.com/maps?cp=32.607778~-95.206388&amp;style=o&amp;lvl=18&amp;dir=0&amp;sp=point.32.607778_-95.206388_ExxonMobil Hawkins Gas Plant" xr:uid="{00000000-0004-0000-0200-0000A3270000}"/>
    <hyperlink ref="E5086" r:id="rId10149" display="https://www.google.com/maps/@32.607778,-95.206388,450m/data=!3m1!1e3!4m5!3m4!1s0x0:0x0!8m2!3d32.607778!4d-95.206388" xr:uid="{00000000-0004-0000-0200-0000A4270000}"/>
    <hyperlink ref="F5086" r:id="rId10150" display="https://www.bing.com/maps?cp=32.607778~-95.206388&amp;style=o&amp;lvl=18&amp;dir=0&amp;sp=point.32.607778_-95.206388_ExxonMobil Hawkins Gas Plant" xr:uid="{00000000-0004-0000-0200-0000A5270000}"/>
    <hyperlink ref="E5087" r:id="rId10151" display="https://www.google.com/maps/@32.607778,-95.206388,450m/data=!3m1!1e3!4m5!3m4!1s0x0:0x0!8m2!3d32.607778!4d-95.206388" xr:uid="{00000000-0004-0000-0200-0000A6270000}"/>
    <hyperlink ref="F5087" r:id="rId10152" display="https://www.bing.com/maps?cp=32.607778~-95.206388&amp;style=o&amp;lvl=18&amp;dir=0&amp;sp=point.32.607778_-95.206388_ExxonMobil Hawkins Gas Plant" xr:uid="{00000000-0004-0000-0200-0000A7270000}"/>
    <hyperlink ref="E5088" r:id="rId10153" display="https://www.google.com/maps/@32.607778,-95.206388,450m/data=!3m1!1e3!4m5!3m4!1s0x0:0x0!8m2!3d32.607778!4d-95.206388" xr:uid="{00000000-0004-0000-0200-0000A8270000}"/>
    <hyperlink ref="F5088" r:id="rId10154" display="https://www.bing.com/maps?cp=32.607778~-95.206388&amp;style=o&amp;lvl=18&amp;dir=0&amp;sp=point.32.607778_-95.206388_ExxonMobil Hawkins Gas Plant" xr:uid="{00000000-0004-0000-0200-0000A9270000}"/>
    <hyperlink ref="E5089" r:id="rId10155" display="https://www.google.com/maps/@32.607778,-95.206388,450m/data=!3m1!1e3!4m5!3m4!1s0x0:0x0!8m2!3d32.607778!4d-95.206388" xr:uid="{00000000-0004-0000-0200-0000AA270000}"/>
    <hyperlink ref="F5089" r:id="rId10156" display="https://www.bing.com/maps?cp=32.607778~-95.206388&amp;style=o&amp;lvl=18&amp;dir=0&amp;sp=point.32.607778_-95.206388_ExxonMobil Hawkins Gas Plant" xr:uid="{00000000-0004-0000-0200-0000AB270000}"/>
    <hyperlink ref="E5090" r:id="rId10157" display="https://www.google.com/maps/@33.044722,-88.071667,450m/data=!3m1!1e3!4m5!3m4!1s0x0:0x0!8m2!3d33.044722!4d-88.071667" xr:uid="{00000000-0004-0000-0200-0000AC270000}"/>
    <hyperlink ref="F5090" r:id="rId10158" display="https://www.bing.com/maps?cp=33.044722~-88.071667&amp;style=o&amp;lvl=18&amp;dir=0&amp;sp=point.33.044722_-88.071667_Southaven Energy Facility" xr:uid="{00000000-0004-0000-0200-0000AD270000}"/>
    <hyperlink ref="E5091" r:id="rId10159" display="https://www.google.com/maps/@33.044722,-88.071667,450m/data=!3m1!1e3!4m5!3m4!1s0x0:0x0!8m2!3d33.044722!4d-88.071667" xr:uid="{00000000-0004-0000-0200-0000AE270000}"/>
    <hyperlink ref="F5091" r:id="rId10160" display="https://www.bing.com/maps?cp=33.044722~-88.071667&amp;style=o&amp;lvl=18&amp;dir=0&amp;sp=point.33.044722_-88.071667_Southaven Energy Facility" xr:uid="{00000000-0004-0000-0200-0000AF270000}"/>
    <hyperlink ref="E5092" r:id="rId10161" display="https://www.google.com/maps/@33.044722,-88.071667,450m/data=!3m1!1e3!4m5!3m4!1s0x0:0x0!8m2!3d33.044722!4d-88.071667" xr:uid="{00000000-0004-0000-0200-0000B0270000}"/>
    <hyperlink ref="F5092" r:id="rId10162" display="https://www.bing.com/maps?cp=33.044722~-88.071667&amp;style=o&amp;lvl=18&amp;dir=0&amp;sp=point.33.044722_-88.071667_Southaven Energy Facility" xr:uid="{00000000-0004-0000-0200-0000B1270000}"/>
    <hyperlink ref="E5093" r:id="rId10163" display="https://www.google.com/maps/@33.044722,-88.071667,450m/data=!3m1!1e3!4m5!3m4!1s0x0:0x0!8m2!3d33.044722!4d-88.071667" xr:uid="{00000000-0004-0000-0200-0000B2270000}"/>
    <hyperlink ref="F5093" r:id="rId10164" display="https://www.bing.com/maps?cp=33.044722~-88.071667&amp;style=o&amp;lvl=18&amp;dir=0&amp;sp=point.33.044722_-88.071667_Southaven Energy Facility" xr:uid="{00000000-0004-0000-0200-0000B3270000}"/>
    <hyperlink ref="E5094" r:id="rId10165" display="https://www.google.com/maps/@37.603056,-99.293889,450m/data=!3m1!1e3!4m5!3m4!1s0x0:0x0!8m2!3d37.603056!4d-99.293889" xr:uid="{00000000-0004-0000-0200-0000B4270000}"/>
    <hyperlink ref="F5094" r:id="rId10166" display="https://www.bing.com/maps?cp=37.603056~-99.293889&amp;style=o&amp;lvl=18&amp;dir=0&amp;sp=point.37.603056_-99.293889_Greensburg" xr:uid="{00000000-0004-0000-0200-0000B5270000}"/>
    <hyperlink ref="E5095" r:id="rId10167" display="https://www.google.com/maps/@37.603056,-99.293889,450m/data=!3m1!1e3!4m5!3m4!1s0x0:0x0!8m2!3d37.603056!4d-99.293889" xr:uid="{00000000-0004-0000-0200-0000B6270000}"/>
    <hyperlink ref="F5095" r:id="rId10168" display="https://www.bing.com/maps?cp=37.603056~-99.293889&amp;style=o&amp;lvl=18&amp;dir=0&amp;sp=point.37.603056_-99.293889_Greensburg" xr:uid="{00000000-0004-0000-0200-0000B7270000}"/>
    <hyperlink ref="E5096" r:id="rId10169" display="https://www.google.com/maps/@37.603056,-99.293889,450m/data=!3m1!1e3!4m5!3m4!1s0x0:0x0!8m2!3d37.603056!4d-99.293889" xr:uid="{00000000-0004-0000-0200-0000B8270000}"/>
    <hyperlink ref="F5096" r:id="rId10170" display="https://www.bing.com/maps?cp=37.603056~-99.293889&amp;style=o&amp;lvl=18&amp;dir=0&amp;sp=point.37.603056_-99.293889_Greensburg" xr:uid="{00000000-0004-0000-0200-0000B9270000}"/>
    <hyperlink ref="E5097" r:id="rId10171" display="https://www.google.com/maps/@37.603056,-99.293889,450m/data=!3m1!1e3!4m5!3m4!1s0x0:0x0!8m2!3d37.603056!4d-99.293889" xr:uid="{00000000-0004-0000-0200-0000BA270000}"/>
    <hyperlink ref="F5097" r:id="rId10172" display="https://www.bing.com/maps?cp=37.603056~-99.293889&amp;style=o&amp;lvl=18&amp;dir=0&amp;sp=point.37.603056_-99.293889_Greensburg" xr:uid="{00000000-0004-0000-0200-0000BB270000}"/>
    <hyperlink ref="E5098" r:id="rId10173" display="https://www.google.com/maps/@37.603056,-99.293889,450m/data=!3m1!1e3!4m5!3m4!1s0x0:0x0!8m2!3d37.603056!4d-99.293889" xr:uid="{00000000-0004-0000-0200-0000BC270000}"/>
    <hyperlink ref="F5098" r:id="rId10174" display="https://www.bing.com/maps?cp=37.603056~-99.293889&amp;style=o&amp;lvl=18&amp;dir=0&amp;sp=point.37.603056_-99.293889_Greensburg" xr:uid="{00000000-0004-0000-0200-0000BD270000}"/>
    <hyperlink ref="E5099" r:id="rId10175" display="https://www.google.com/maps/@41.257778,-73.979722,450m/data=!3m1!1e3!4m5!3m4!1s0x0:0x0!8m2!3d41.257778!4d-73.979722" xr:uid="{00000000-0004-0000-0200-0000BE270000}"/>
    <hyperlink ref="F5099" r:id="rId10176" display="https://www.bing.com/maps?cp=41.257778~-73.979722&amp;style=o&amp;lvl=18&amp;dir=0&amp;sp=point.41.257778_-73.979722_Lovett" xr:uid="{00000000-0004-0000-0200-0000BF270000}"/>
    <hyperlink ref="E5100" r:id="rId10177" display="https://www.google.com/maps/@41.257778,-73.979722,450m/data=!3m1!1e3!4m5!3m4!1s0x0:0x0!8m2!3d41.257778!4d-73.979722" xr:uid="{00000000-0004-0000-0200-0000C0270000}"/>
    <hyperlink ref="F5100" r:id="rId10178" display="https://www.bing.com/maps?cp=41.257778~-73.979722&amp;style=o&amp;lvl=18&amp;dir=0&amp;sp=point.41.257778_-73.979722_Lovett" xr:uid="{00000000-0004-0000-0200-0000C1270000}"/>
    <hyperlink ref="E5101" r:id="rId10179" display="https://www.google.com/maps/@44.482100,-73.116400,450m/data=!3m1!1e3!4m5!3m4!1s0x0:0x0!8m2!3d44.482100!4d-73.116400" xr:uid="{00000000-0004-0000-0200-0000C2270000}"/>
    <hyperlink ref="F5101" r:id="rId10180" display="https://www.bing.com/maps?cp=44.482100~-73.116400&amp;style=o&amp;lvl=18&amp;dir=0&amp;sp=point.44.482100_-73.116400_Essex Junction 19" xr:uid="{00000000-0004-0000-0200-0000C3270000}"/>
    <hyperlink ref="E5102" r:id="rId10181" display="https://www.google.com/maps/@44.482100,-73.116400,450m/data=!3m1!1e3!4m5!3m4!1s0x0:0x0!8m2!3d44.482100!4d-73.116400" xr:uid="{00000000-0004-0000-0200-0000C4270000}"/>
    <hyperlink ref="F5102" r:id="rId10182" display="https://www.bing.com/maps?cp=44.482100~-73.116400&amp;style=o&amp;lvl=18&amp;dir=0&amp;sp=point.44.482100_-73.116400_Essex Junction 19" xr:uid="{00000000-0004-0000-0200-0000C5270000}"/>
    <hyperlink ref="E5103" r:id="rId10183" display="https://www.google.com/maps/@44.482100,-73.116400,450m/data=!3m1!1e3!4m5!3m4!1s0x0:0x0!8m2!3d44.482100!4d-73.116400" xr:uid="{00000000-0004-0000-0200-0000C6270000}"/>
    <hyperlink ref="F5103" r:id="rId10184" display="https://www.bing.com/maps?cp=44.482100~-73.116400&amp;style=o&amp;lvl=18&amp;dir=0&amp;sp=point.44.482100_-73.116400_Essex Junction 19" xr:uid="{00000000-0004-0000-0200-0000C7270000}"/>
    <hyperlink ref="E5104" r:id="rId10185" display="https://www.google.com/maps/@44.482100,-73.116400,450m/data=!3m1!1e3!4m5!3m4!1s0x0:0x0!8m2!3d44.482100!4d-73.116400" xr:uid="{00000000-0004-0000-0200-0000C8270000}"/>
    <hyperlink ref="F5104" r:id="rId10186" display="https://www.bing.com/maps?cp=44.482100~-73.116400&amp;style=o&amp;lvl=18&amp;dir=0&amp;sp=point.44.482100_-73.116400_Essex Junction 19" xr:uid="{00000000-0004-0000-0200-0000C9270000}"/>
    <hyperlink ref="E5105" r:id="rId10187" display="https://www.google.com/maps/@30.314467,-81.662705,450m/data=!3m1!1e3!4m5!3m4!1s0x0:0x0!8m2!3d30.314467!4d-81.662705" xr:uid="{00000000-0004-0000-0200-0000CA270000}"/>
    <hyperlink ref="F5105" r:id="rId10188" display="https://www.bing.com/maps?cp=30.314467~-81.662705&amp;style=o&amp;lvl=18&amp;dir=0&amp;sp=point.30.314467_-81.662705_Baptist Medical Center" xr:uid="{00000000-0004-0000-0200-0000CB270000}"/>
    <hyperlink ref="E5106" r:id="rId10189" display="https://www.google.com/maps/@45.287900,-122.962700,450m/data=!3m1!1e3!4m5!3m4!1s0x0:0x0!8m2!3d45.287900!4d-122.962700" xr:uid="{00000000-0004-0000-0200-0000CC270000}"/>
    <hyperlink ref="F5106" r:id="rId10190" display="https://www.bing.com/maps?cp=45.287900~-122.962700&amp;style=o&amp;lvl=18&amp;dir=0&amp;sp=point.45.287900_-122.962700_SPFT - Newberg Cogen" xr:uid="{00000000-0004-0000-0200-0000CD270000}"/>
    <hyperlink ref="E5107" r:id="rId10191" display="https://www.google.com/maps/@42.475300,-91.887222,450m/data=!3m1!1e3!4m5!3m4!1s0x0:0x0!8m2!3d42.475300!4d-91.887222" xr:uid="{00000000-0004-0000-0200-0000CE270000}"/>
    <hyperlink ref="F5107" r:id="rId10192" display="https://www.bing.com/maps?cp=42.475300~-91.887222&amp;style=o&amp;lvl=18&amp;dir=0&amp;sp=point.42.475300_-91.887222_Independence (IA)" xr:uid="{00000000-0004-0000-0200-0000CF270000}"/>
    <hyperlink ref="E5108" r:id="rId10193" display="https://www.google.com/maps/@36.719722,-96.915278,450m/data=!3m1!1e3!4m5!3m4!1s0x0:0x0!8m2!3d36.719722!4d-96.915278" xr:uid="{00000000-0004-0000-0200-0000D0270000}"/>
    <hyperlink ref="F5108" r:id="rId10194" display="https://www.bing.com/maps?cp=36.719722~-96.915278&amp;style=o&amp;lvl=18&amp;dir=0&amp;sp=point.36.719722_-96.915278_Ponca Diesel" xr:uid="{00000000-0004-0000-0200-0000D1270000}"/>
    <hyperlink ref="E5109" r:id="rId10195" display="https://www.google.com/maps/@46.156667,-119.011944,450m/data=!3m1!1e3!4m5!3m4!1s0x0:0x0!8m2!3d46.156667!4d-119.011944" xr:uid="{00000000-0004-0000-0200-0000D2270000}"/>
    <hyperlink ref="F5109" r:id="rId10196" display="https://www.bing.com/maps?cp=46.156667~-119.011944&amp;style=o&amp;lvl=18&amp;dir=0&amp;sp=point.46.156667_-119.011944_Finley Combustion Turbine Plant" xr:uid="{00000000-0004-0000-0200-0000D3270000}"/>
    <hyperlink ref="E5110" r:id="rId10197" display="https://www.google.com/maps/@30.314467,-81.662705,450m/data=!3m1!1e3!4m5!3m4!1s0x0:0x0!8m2!3d30.314467!4d-81.662705" xr:uid="{00000000-0004-0000-0200-0000D4270000}"/>
    <hyperlink ref="F5110" r:id="rId10198" display="https://www.bing.com/maps?cp=30.314467~-81.662705&amp;style=o&amp;lvl=18&amp;dir=0&amp;sp=point.30.314467_-81.662705_Baptist Medical Center" xr:uid="{00000000-0004-0000-0200-0000D5270000}"/>
    <hyperlink ref="E5111" r:id="rId10199" display="https://www.google.com/maps/@26.814167,-80.662777,450m/data=!3m1!1e3!4m5!3m4!1s0x0:0x0!8m2!3d26.814167!4d-80.662777" xr:uid="{00000000-0004-0000-0200-0000D6270000}"/>
    <hyperlink ref="F5111" r:id="rId10200" display="https://www.bing.com/maps?cp=26.814167~-80.662777&amp;style=o&amp;lvl=18&amp;dir=0&amp;sp=point.26.814167_-80.662777_Bryant Sugar House" xr:uid="{00000000-0004-0000-0200-0000D7270000}"/>
    <hyperlink ref="E5112" r:id="rId10201" display="https://www.google.com/maps/@26.814167,-80.662777,450m/data=!3m1!1e3!4m5!3m4!1s0x0:0x0!8m2!3d26.814167!4d-80.662777" xr:uid="{00000000-0004-0000-0200-0000D8270000}"/>
    <hyperlink ref="F5112" r:id="rId10202" display="https://www.bing.com/maps?cp=26.814167~-80.662777&amp;style=o&amp;lvl=18&amp;dir=0&amp;sp=point.26.814167_-80.662777_Bryant Sugar House" xr:uid="{00000000-0004-0000-0200-0000D9270000}"/>
    <hyperlink ref="E5113" r:id="rId10203" display="https://www.google.com/maps/@26.814167,-80.662777,450m/data=!3m1!1e3!4m5!3m4!1s0x0:0x0!8m2!3d26.814167!4d-80.662777" xr:uid="{00000000-0004-0000-0200-0000DA270000}"/>
    <hyperlink ref="F5113" r:id="rId10204" display="https://www.bing.com/maps?cp=26.814167~-80.662777&amp;style=o&amp;lvl=18&amp;dir=0&amp;sp=point.26.814167_-80.662777_Bryant Sugar House" xr:uid="{00000000-0004-0000-0200-0000DB270000}"/>
    <hyperlink ref="E5114" r:id="rId10205" display="https://www.google.com/maps/@26.814167,-80.662777,450m/data=!3m1!1e3!4m5!3m4!1s0x0:0x0!8m2!3d26.814167!4d-80.662777" xr:uid="{00000000-0004-0000-0200-0000DC270000}"/>
    <hyperlink ref="F5114" r:id="rId10206" display="https://www.bing.com/maps?cp=26.814167~-80.662777&amp;style=o&amp;lvl=18&amp;dir=0&amp;sp=point.26.814167_-80.662777_Bryant Sugar House" xr:uid="{00000000-0004-0000-0200-0000DD270000}"/>
    <hyperlink ref="E5115" r:id="rId10207" display="https://www.google.com/maps/@26.814167,-80.662777,450m/data=!3m1!1e3!4m5!3m4!1s0x0:0x0!8m2!3d26.814167!4d-80.662777" xr:uid="{00000000-0004-0000-0200-0000DE270000}"/>
    <hyperlink ref="F5115" r:id="rId10208" display="https://www.bing.com/maps?cp=26.814167~-80.662777&amp;style=o&amp;lvl=18&amp;dir=0&amp;sp=point.26.814167_-80.662777_Bryant Sugar House" xr:uid="{00000000-0004-0000-0200-0000DF270000}"/>
    <hyperlink ref="E5116" r:id="rId10209" display="https://www.google.com/maps/@26.814167,-80.662777,450m/data=!3m1!1e3!4m5!3m4!1s0x0:0x0!8m2!3d26.814167!4d-80.662777" xr:uid="{00000000-0004-0000-0200-0000E0270000}"/>
    <hyperlink ref="F5116" r:id="rId10210" display="https://www.bing.com/maps?cp=26.814167~-80.662777&amp;style=o&amp;lvl=18&amp;dir=0&amp;sp=point.26.814167_-80.662777_Bryant Sugar House" xr:uid="{00000000-0004-0000-0200-0000E1270000}"/>
    <hyperlink ref="E5117" r:id="rId10211" display="https://www.google.com/maps/@40.416667,-80.591667,450m/data=!3m1!1e3!4m5!3m4!1s0x0:0x0!8m2!3d40.416667!4d-80.591667" xr:uid="{00000000-0004-0000-0200-0000E2270000}"/>
    <hyperlink ref="F5117" r:id="rId10212" display="https://www.bing.com/maps?cp=40.416667~-80.591667&amp;style=o&amp;lvl=18&amp;dir=0&amp;sp=point.40.416667_-80.591667_ISG Weirton" xr:uid="{00000000-0004-0000-0200-0000E3270000}"/>
    <hyperlink ref="E5118" r:id="rId10213" display="https://www.google.com/maps/@40.416667,-80.591667,450m/data=!3m1!1e3!4m5!3m4!1s0x0:0x0!8m2!3d40.416667!4d-80.591667" xr:uid="{00000000-0004-0000-0200-0000E4270000}"/>
    <hyperlink ref="F5118" r:id="rId10214" display="https://www.bing.com/maps?cp=40.416667~-80.591667&amp;style=o&amp;lvl=18&amp;dir=0&amp;sp=point.40.416667_-80.591667_ISG Weirton" xr:uid="{00000000-0004-0000-0200-0000E5270000}"/>
    <hyperlink ref="E5119" r:id="rId10215" display="https://www.google.com/maps/@40.416667,-80.591667,450m/data=!3m1!1e3!4m5!3m4!1s0x0:0x0!8m2!3d40.416667!4d-80.591667" xr:uid="{00000000-0004-0000-0200-0000E6270000}"/>
    <hyperlink ref="F5119" r:id="rId10216" display="https://www.bing.com/maps?cp=40.416667~-80.591667&amp;style=o&amp;lvl=18&amp;dir=0&amp;sp=point.40.416667_-80.591667_ISG Weirton" xr:uid="{00000000-0004-0000-0200-0000E7270000}"/>
    <hyperlink ref="E5120" r:id="rId10217" display="https://www.google.com/maps/@40.416667,-80.591667,450m/data=!3m1!1e3!4m5!3m4!1s0x0:0x0!8m2!3d40.416667!4d-80.591667" xr:uid="{00000000-0004-0000-0200-0000E8270000}"/>
    <hyperlink ref="F5120" r:id="rId10218" display="https://www.bing.com/maps?cp=40.416667~-80.591667&amp;style=o&amp;lvl=18&amp;dir=0&amp;sp=point.40.416667_-80.591667_ISG Weirton" xr:uid="{00000000-0004-0000-0200-0000E9270000}"/>
    <hyperlink ref="E5121" r:id="rId10219" display="https://www.google.com/maps/@40.416667,-80.591667,450m/data=!3m1!1e3!4m5!3m4!1s0x0:0x0!8m2!3d40.416667!4d-80.591667" xr:uid="{00000000-0004-0000-0200-0000EA270000}"/>
    <hyperlink ref="F5121" r:id="rId10220" display="https://www.bing.com/maps?cp=40.416667~-80.591667&amp;style=o&amp;lvl=18&amp;dir=0&amp;sp=point.40.416667_-80.591667_ISG Weirton" xr:uid="{00000000-0004-0000-0200-0000EB270000}"/>
    <hyperlink ref="E5122" r:id="rId10221" display="https://www.google.com/maps/@40.416667,-80.591667,450m/data=!3m1!1e3!4m5!3m4!1s0x0:0x0!8m2!3d40.416667!4d-80.591667" xr:uid="{00000000-0004-0000-0200-0000EC270000}"/>
    <hyperlink ref="F5122" r:id="rId10222" display="https://www.bing.com/maps?cp=40.416667~-80.591667&amp;style=o&amp;lvl=18&amp;dir=0&amp;sp=point.40.416667_-80.591667_ISG Weirton" xr:uid="{00000000-0004-0000-0200-0000ED270000}"/>
    <hyperlink ref="E5123" r:id="rId10223" display="https://www.google.com/maps/@40.416667,-80.591667,450m/data=!3m1!1e3!4m5!3m4!1s0x0:0x0!8m2!3d40.416667!4d-80.591667" xr:uid="{00000000-0004-0000-0200-0000EE270000}"/>
    <hyperlink ref="F5123" r:id="rId10224" display="https://www.bing.com/maps?cp=40.416667~-80.591667&amp;style=o&amp;lvl=18&amp;dir=0&amp;sp=point.40.416667_-80.591667_ISG Weirton" xr:uid="{00000000-0004-0000-0200-0000EF270000}"/>
    <hyperlink ref="E5124" r:id="rId10225" display="https://www.google.com/maps/@40.416667,-80.591667,450m/data=!3m1!1e3!4m5!3m4!1s0x0:0x0!8m2!3d40.416667!4d-80.591667" xr:uid="{00000000-0004-0000-0200-0000F0270000}"/>
    <hyperlink ref="F5124" r:id="rId10226" display="https://www.bing.com/maps?cp=40.416667~-80.591667&amp;style=o&amp;lvl=18&amp;dir=0&amp;sp=point.40.416667_-80.591667_ISG Weirton" xr:uid="{00000000-0004-0000-0200-0000F1270000}"/>
    <hyperlink ref="E5125" r:id="rId10227" display="https://www.google.com/maps/@46.103887,-122.918429,450m/data=!3m1!1e3!4m5!3m4!1s0x0:0x0!8m2!3d46.103887!4d-122.918429" xr:uid="{00000000-0004-0000-0200-0000F2270000}"/>
    <hyperlink ref="F5125" r:id="rId10228" display="https://www.bing.com/maps?cp=46.103887~-122.918429&amp;style=o&amp;lvl=18&amp;dir=0&amp;sp=point.46.103887_-122.918429_Longview Fibre" xr:uid="{00000000-0004-0000-0200-0000F3270000}"/>
    <hyperlink ref="E5126" r:id="rId10229" display="https://www.google.com/maps/@46.103887,-122.918429,450m/data=!3m1!1e3!4m5!3m4!1s0x0:0x0!8m2!3d46.103887!4d-122.918429" xr:uid="{00000000-0004-0000-0200-0000F4270000}"/>
    <hyperlink ref="F5126" r:id="rId10230" display="https://www.bing.com/maps?cp=46.103887~-122.918429&amp;style=o&amp;lvl=18&amp;dir=0&amp;sp=point.46.103887_-122.918429_Longview Fibre" xr:uid="{00000000-0004-0000-0200-0000F5270000}"/>
    <hyperlink ref="E5127" r:id="rId10231" display="https://www.google.com/maps/@46.103887,-122.918429,450m/data=!3m1!1e3!4m5!3m4!1s0x0:0x0!8m2!3d46.103887!4d-122.918429" xr:uid="{00000000-0004-0000-0200-0000F6270000}"/>
    <hyperlink ref="F5127" r:id="rId10232" display="https://www.bing.com/maps?cp=46.103887~-122.918429&amp;style=o&amp;lvl=18&amp;dir=0&amp;sp=point.46.103887_-122.918429_Longview Fibre" xr:uid="{00000000-0004-0000-0200-0000F7270000}"/>
    <hyperlink ref="E5128" r:id="rId10233" display="https://www.google.com/maps/@32.788100,-115.248100,450m/data=!3m1!1e3!4m5!3m4!1s0x0:0x0!8m2!3d32.788100!4d-115.248100" xr:uid="{00000000-0004-0000-0200-0000F8270000}"/>
    <hyperlink ref="F5128" r:id="rId10234" display="https://www.bing.com/maps?cp=32.788100~-115.248100&amp;style=o&amp;lvl=18&amp;dir=0&amp;sp=point.32.788100_-115.248100_Ormesa II" xr:uid="{00000000-0004-0000-0200-0000F9270000}"/>
    <hyperlink ref="E5129" r:id="rId10235" display="https://www.google.com/maps/@32.788100,-115.248100,450m/data=!3m1!1e3!4m5!3m4!1s0x0:0x0!8m2!3d32.788100!4d-115.248100" xr:uid="{00000000-0004-0000-0200-0000FA270000}"/>
    <hyperlink ref="F5129" r:id="rId10236" display="https://www.bing.com/maps?cp=32.788100~-115.248100&amp;style=o&amp;lvl=18&amp;dir=0&amp;sp=point.32.788100_-115.248100_Ormesa II" xr:uid="{00000000-0004-0000-0200-0000FB270000}"/>
    <hyperlink ref="E5130" r:id="rId10237" display="https://www.google.com/maps/@32.788100,-115.248100,450m/data=!3m1!1e3!4m5!3m4!1s0x0:0x0!8m2!3d32.788100!4d-115.248100" xr:uid="{00000000-0004-0000-0200-0000FC270000}"/>
    <hyperlink ref="F5130" r:id="rId10238" display="https://www.bing.com/maps?cp=32.788100~-115.248100&amp;style=o&amp;lvl=18&amp;dir=0&amp;sp=point.32.788100_-115.248100_Ormesa II" xr:uid="{00000000-0004-0000-0200-0000FD270000}"/>
    <hyperlink ref="E5131" r:id="rId10239" display="https://www.google.com/maps/@32.788100,-115.248100,450m/data=!3m1!1e3!4m5!3m4!1s0x0:0x0!8m2!3d32.788100!4d-115.248100" xr:uid="{00000000-0004-0000-0200-0000FE270000}"/>
    <hyperlink ref="F5131" r:id="rId10240" display="https://www.bing.com/maps?cp=32.788100~-115.248100&amp;style=o&amp;lvl=18&amp;dir=0&amp;sp=point.32.788100_-115.248100_Ormesa II" xr:uid="{00000000-0004-0000-0200-0000FF270000}"/>
    <hyperlink ref="E5132" r:id="rId10241" display="https://www.google.com/maps/@32.788100,-115.248100,450m/data=!3m1!1e3!4m5!3m4!1s0x0:0x0!8m2!3d32.788100!4d-115.248100" xr:uid="{00000000-0004-0000-0200-000000280000}"/>
    <hyperlink ref="F5132" r:id="rId10242" display="https://www.bing.com/maps?cp=32.788100~-115.248100&amp;style=o&amp;lvl=18&amp;dir=0&amp;sp=point.32.788100_-115.248100_Ormesa II" xr:uid="{00000000-0004-0000-0200-000001280000}"/>
    <hyperlink ref="E5133" r:id="rId10243" display="https://www.google.com/maps/@32.788100,-115.248100,450m/data=!3m1!1e3!4m5!3m4!1s0x0:0x0!8m2!3d32.788100!4d-115.248100" xr:uid="{00000000-0004-0000-0200-000002280000}"/>
    <hyperlink ref="F5133" r:id="rId10244" display="https://www.bing.com/maps?cp=32.788100~-115.248100&amp;style=o&amp;lvl=18&amp;dir=0&amp;sp=point.32.788100_-115.248100_Ormesa II" xr:uid="{00000000-0004-0000-0200-000003280000}"/>
    <hyperlink ref="E5134" r:id="rId10245" display="https://www.google.com/maps/@32.788100,-115.248100,450m/data=!3m1!1e3!4m5!3m4!1s0x0:0x0!8m2!3d32.788100!4d-115.248100" xr:uid="{00000000-0004-0000-0200-000004280000}"/>
    <hyperlink ref="F5134" r:id="rId10246" display="https://www.bing.com/maps?cp=32.788100~-115.248100&amp;style=o&amp;lvl=18&amp;dir=0&amp;sp=point.32.788100_-115.248100_Ormesa II" xr:uid="{00000000-0004-0000-0200-000005280000}"/>
    <hyperlink ref="E5135" r:id="rId10247" display="https://www.google.com/maps/@32.788100,-115.248100,450m/data=!3m1!1e3!4m5!3m4!1s0x0:0x0!8m2!3d32.788100!4d-115.248100" xr:uid="{00000000-0004-0000-0200-000006280000}"/>
    <hyperlink ref="F5135" r:id="rId10248" display="https://www.bing.com/maps?cp=32.788100~-115.248100&amp;style=o&amp;lvl=18&amp;dir=0&amp;sp=point.32.788100_-115.248100_Ormesa II" xr:uid="{00000000-0004-0000-0200-000007280000}"/>
    <hyperlink ref="E5136" r:id="rId10249" display="https://www.google.com/maps/@32.788100,-115.248100,450m/data=!3m1!1e3!4m5!3m4!1s0x0:0x0!8m2!3d32.788100!4d-115.248100" xr:uid="{00000000-0004-0000-0200-000008280000}"/>
    <hyperlink ref="F5136" r:id="rId10250" display="https://www.bing.com/maps?cp=32.788100~-115.248100&amp;style=o&amp;lvl=18&amp;dir=0&amp;sp=point.32.788100_-115.248100_Ormesa II" xr:uid="{00000000-0004-0000-0200-000009280000}"/>
    <hyperlink ref="E5137" r:id="rId10251" display="https://www.google.com/maps/@32.788100,-115.248100,450m/data=!3m1!1e3!4m5!3m4!1s0x0:0x0!8m2!3d32.788100!4d-115.248100" xr:uid="{00000000-0004-0000-0200-00000A280000}"/>
    <hyperlink ref="F5137" r:id="rId10252" display="https://www.bing.com/maps?cp=32.788100~-115.248100&amp;style=o&amp;lvl=18&amp;dir=0&amp;sp=point.32.788100_-115.248100_Ormesa II" xr:uid="{00000000-0004-0000-0200-00000B280000}"/>
    <hyperlink ref="E5138" r:id="rId10253" display="https://www.google.com/maps/@32.788100,-115.248100,450m/data=!3m1!1e3!4m5!3m4!1s0x0:0x0!8m2!3d32.788100!4d-115.248100" xr:uid="{00000000-0004-0000-0200-00000C280000}"/>
    <hyperlink ref="F5138" r:id="rId10254" display="https://www.bing.com/maps?cp=32.788100~-115.248100&amp;style=o&amp;lvl=18&amp;dir=0&amp;sp=point.32.788100_-115.248100_Ormesa II" xr:uid="{00000000-0004-0000-0200-00000D280000}"/>
    <hyperlink ref="E5139" r:id="rId10255" display="https://www.google.com/maps/@32.788100,-115.248100,450m/data=!3m1!1e3!4m5!3m4!1s0x0:0x0!8m2!3d32.788100!4d-115.248100" xr:uid="{00000000-0004-0000-0200-00000E280000}"/>
    <hyperlink ref="F5139" r:id="rId10256" display="https://www.bing.com/maps?cp=32.788100~-115.248100&amp;style=o&amp;lvl=18&amp;dir=0&amp;sp=point.32.788100_-115.248100_Ormesa II" xr:uid="{00000000-0004-0000-0200-00000F280000}"/>
    <hyperlink ref="E5140" r:id="rId10257" display="https://www.google.com/maps/@32.788100,-115.248100,450m/data=!3m1!1e3!4m5!3m4!1s0x0:0x0!8m2!3d32.788100!4d-115.248100" xr:uid="{00000000-0004-0000-0200-000010280000}"/>
    <hyperlink ref="F5140" r:id="rId10258" display="https://www.bing.com/maps?cp=32.788100~-115.248100&amp;style=o&amp;lvl=18&amp;dir=0&amp;sp=point.32.788100_-115.248100_Ormesa II" xr:uid="{00000000-0004-0000-0200-000011280000}"/>
    <hyperlink ref="E5141" r:id="rId10259" display="https://www.google.com/maps/@32.788100,-115.248100,450m/data=!3m1!1e3!4m5!3m4!1s0x0:0x0!8m2!3d32.788100!4d-115.248100" xr:uid="{00000000-0004-0000-0200-000012280000}"/>
    <hyperlink ref="F5141" r:id="rId10260" display="https://www.bing.com/maps?cp=32.788100~-115.248100&amp;style=o&amp;lvl=18&amp;dir=0&amp;sp=point.32.788100_-115.248100_Ormesa II" xr:uid="{00000000-0004-0000-0200-000013280000}"/>
    <hyperlink ref="E5142" r:id="rId10261" display="https://www.google.com/maps/@32.788100,-115.248100,450m/data=!3m1!1e3!4m5!3m4!1s0x0:0x0!8m2!3d32.788100!4d-115.248100" xr:uid="{00000000-0004-0000-0200-000014280000}"/>
    <hyperlink ref="F5142" r:id="rId10262" display="https://www.bing.com/maps?cp=32.788100~-115.248100&amp;style=o&amp;lvl=18&amp;dir=0&amp;sp=point.32.788100_-115.248100_Ormesa II" xr:uid="{00000000-0004-0000-0200-000015280000}"/>
    <hyperlink ref="E5143" r:id="rId10263" display="https://www.google.com/maps/@32.788100,-115.248100,450m/data=!3m1!1e3!4m5!3m4!1s0x0:0x0!8m2!3d32.788100!4d-115.248100" xr:uid="{00000000-0004-0000-0200-000016280000}"/>
    <hyperlink ref="F5143" r:id="rId10264" display="https://www.bing.com/maps?cp=32.788100~-115.248100&amp;style=o&amp;lvl=18&amp;dir=0&amp;sp=point.32.788100_-115.248100_Ormesa II" xr:uid="{00000000-0004-0000-0200-000017280000}"/>
    <hyperlink ref="E5144" r:id="rId10265" display="https://www.google.com/maps/@32.788100,-115.248100,450m/data=!3m1!1e3!4m5!3m4!1s0x0:0x0!8m2!3d32.788100!4d-115.248100" xr:uid="{00000000-0004-0000-0200-000018280000}"/>
    <hyperlink ref="F5144" r:id="rId10266" display="https://www.bing.com/maps?cp=32.788100~-115.248100&amp;style=o&amp;lvl=18&amp;dir=0&amp;sp=point.32.788100_-115.248100_Ormesa II" xr:uid="{00000000-0004-0000-0200-000019280000}"/>
    <hyperlink ref="E5145" r:id="rId10267" display="https://www.google.com/maps/@32.788100,-115.248100,450m/data=!3m1!1e3!4m5!3m4!1s0x0:0x0!8m2!3d32.788100!4d-115.248100" xr:uid="{00000000-0004-0000-0200-00001A280000}"/>
    <hyperlink ref="F5145" r:id="rId10268" display="https://www.bing.com/maps?cp=32.788100~-115.248100&amp;style=o&amp;lvl=18&amp;dir=0&amp;sp=point.32.788100_-115.248100_Ormesa II" xr:uid="{00000000-0004-0000-0200-00001B280000}"/>
    <hyperlink ref="E5146" r:id="rId10269" display="https://www.google.com/maps/@32.788100,-115.248100,450m/data=!3m1!1e3!4m5!3m4!1s0x0:0x0!8m2!3d32.788100!4d-115.248100" xr:uid="{00000000-0004-0000-0200-00001C280000}"/>
    <hyperlink ref="F5146" r:id="rId10270" display="https://www.bing.com/maps?cp=32.788100~-115.248100&amp;style=o&amp;lvl=18&amp;dir=0&amp;sp=point.32.788100_-115.248100_Ormesa II" xr:uid="{00000000-0004-0000-0200-00001D280000}"/>
    <hyperlink ref="E5147" r:id="rId10271" display="https://www.google.com/maps/@32.788100,-115.248100,450m/data=!3m1!1e3!4m5!3m4!1s0x0:0x0!8m2!3d32.788100!4d-115.248100" xr:uid="{00000000-0004-0000-0200-00001E280000}"/>
    <hyperlink ref="F5147" r:id="rId10272" display="https://www.bing.com/maps?cp=32.788100~-115.248100&amp;style=o&amp;lvl=18&amp;dir=0&amp;sp=point.32.788100_-115.248100_Ormesa II" xr:uid="{00000000-0004-0000-0200-00001F280000}"/>
    <hyperlink ref="E5148" r:id="rId10273" display="https://www.google.com/maps/@59.042914,-158.468597,450m/data=!3m1!1e3!4m5!3m4!1s0x0:0x0!8m2!3d59.042914!4d-158.468597" xr:uid="{00000000-0004-0000-0200-000020280000}"/>
    <hyperlink ref="F5148" r:id="rId10274" display="https://www.bing.com/maps?cp=59.042914~-158.468597&amp;style=o&amp;lvl=18&amp;dir=0&amp;sp=point.59.042914_-158.468597_Dillingham" xr:uid="{00000000-0004-0000-0200-000021280000}"/>
    <hyperlink ref="E5149" r:id="rId10275" display="https://www.google.com/maps/@38.090600,-97.874722,450m/data=!3m1!1e3!4m5!3m4!1s0x0:0x0!8m2!3d38.090600!4d-97.874722" xr:uid="{00000000-0004-0000-0200-000022280000}"/>
    <hyperlink ref="F5149" r:id="rId10276" display="https://www.bing.com/maps?cp=38.090600~-97.874722&amp;style=o&amp;lvl=18&amp;dir=0&amp;sp=point.38.090600_-97.874722_Hutchinson Energy Center" xr:uid="{00000000-0004-0000-0200-000023280000}"/>
    <hyperlink ref="E5150" r:id="rId10277" display="https://www.google.com/maps/@38.090600,-97.874722,450m/data=!3m1!1e3!4m5!3m4!1s0x0:0x0!8m2!3d38.090600!4d-97.874722" xr:uid="{00000000-0004-0000-0200-000024280000}"/>
    <hyperlink ref="F5150" r:id="rId10278" display="https://www.bing.com/maps?cp=38.090600~-97.874722&amp;style=o&amp;lvl=18&amp;dir=0&amp;sp=point.38.090600_-97.874722_Hutchinson Energy Center" xr:uid="{00000000-0004-0000-0200-000025280000}"/>
    <hyperlink ref="E5151" r:id="rId10279" display="https://www.google.com/maps/@38.090600,-97.874722,450m/data=!3m1!1e3!4m5!3m4!1s0x0:0x0!8m2!3d38.090600!4d-97.874722" xr:uid="{00000000-0004-0000-0200-000026280000}"/>
    <hyperlink ref="F5151" r:id="rId10280" display="https://www.bing.com/maps?cp=38.090600~-97.874722&amp;style=o&amp;lvl=18&amp;dir=0&amp;sp=point.38.090600_-97.874722_Hutchinson Energy Center" xr:uid="{00000000-0004-0000-0200-000027280000}"/>
    <hyperlink ref="E5152" r:id="rId10281" display="https://www.google.com/maps/@41.799200,-85.425600,450m/data=!3m1!1e3!4m5!3m4!1s0x0:0x0!8m2!3d41.799200!4d-85.425600" xr:uid="{00000000-0004-0000-0200-000028280000}"/>
    <hyperlink ref="F5152" r:id="rId10282" display="https://www.bing.com/maps?cp=41.799200~-85.425600&amp;style=o&amp;lvl=18&amp;dir=0&amp;sp=point.41.799200_-85.425600_Sturgis City Diesel Plant" xr:uid="{00000000-0004-0000-0200-000029280000}"/>
    <hyperlink ref="E5153" r:id="rId10283" display="https://www.google.com/maps/@41.799200,-85.425600,450m/data=!3m1!1e3!4m5!3m4!1s0x0:0x0!8m2!3d41.799200!4d-85.425600" xr:uid="{00000000-0004-0000-0200-00002A280000}"/>
    <hyperlink ref="F5153" r:id="rId10284" display="https://www.bing.com/maps?cp=41.799200~-85.425600&amp;style=o&amp;lvl=18&amp;dir=0&amp;sp=point.41.799200_-85.425600_Sturgis City Diesel Plant" xr:uid="{00000000-0004-0000-0200-00002B280000}"/>
    <hyperlink ref="E5154" r:id="rId10285" display="https://www.google.com/maps/@40.741389,-124.210278,450m/data=!3m1!1e3!4m5!3m4!1s0x0:0x0!8m2!3d40.741389!4d-124.210278" xr:uid="{00000000-0004-0000-0200-00002C280000}"/>
    <hyperlink ref="F5154" r:id="rId10286" display="https://www.bing.com/maps?cp=40.741389~-124.210278&amp;style=o&amp;lvl=18&amp;dir=0&amp;sp=point.40.741389_-124.210278_Mobile GT" xr:uid="{00000000-0004-0000-0200-00002D280000}"/>
    <hyperlink ref="E5155" r:id="rId10287" display="https://www.google.com/maps/@43.198900,-77.631900,450m/data=!3m1!1e3!4m5!3m4!1s0x0:0x0!8m2!3d43.198900!4d-77.631900" xr:uid="{00000000-0004-0000-0200-00002E280000}"/>
    <hyperlink ref="F5155" r:id="rId10288" display="https://www.bing.com/maps?cp=43.198900~-77.631900&amp;style=o&amp;lvl=18&amp;dir=0&amp;sp=point.43.198900_-77.631900_RED-Rochester, LLC" xr:uid="{00000000-0004-0000-0200-00002F280000}"/>
    <hyperlink ref="E5156" r:id="rId10289" display="https://www.google.com/maps/@43.198900,-77.631900,450m/data=!3m1!1e3!4m5!3m4!1s0x0:0x0!8m2!3d43.198900!4d-77.631900" xr:uid="{00000000-0004-0000-0200-000030280000}"/>
    <hyperlink ref="F5156" r:id="rId10290" display="https://www.bing.com/maps?cp=43.198900~-77.631900&amp;style=o&amp;lvl=18&amp;dir=0&amp;sp=point.43.198900_-77.631900_RED-Rochester, LLC" xr:uid="{00000000-0004-0000-0200-000031280000}"/>
    <hyperlink ref="E5157" r:id="rId10291" display="https://www.google.com/maps/@43.198900,-77.631900,450m/data=!3m1!1e3!4m5!3m4!1s0x0:0x0!8m2!3d43.198900!4d-77.631900" xr:uid="{00000000-0004-0000-0200-000032280000}"/>
    <hyperlink ref="F5157" r:id="rId10292" display="https://www.bing.com/maps?cp=43.198900~-77.631900&amp;style=o&amp;lvl=18&amp;dir=0&amp;sp=point.43.198900_-77.631900_RED-Rochester, LLC" xr:uid="{00000000-0004-0000-0200-000033280000}"/>
    <hyperlink ref="E5158" r:id="rId10293" display="https://www.google.com/maps/@43.198900,-77.631900,450m/data=!3m1!1e3!4m5!3m4!1s0x0:0x0!8m2!3d43.198900!4d-77.631900" xr:uid="{00000000-0004-0000-0200-000034280000}"/>
    <hyperlink ref="F5158" r:id="rId10294" display="https://www.bing.com/maps?cp=43.198900~-77.631900&amp;style=o&amp;lvl=18&amp;dir=0&amp;sp=point.43.198900_-77.631900_RED-Rochester, LLC" xr:uid="{00000000-0004-0000-0200-000035280000}"/>
    <hyperlink ref="E5159" r:id="rId10295" display="https://www.google.com/maps/@43.198900,-77.631900,450m/data=!3m1!1e3!4m5!3m4!1s0x0:0x0!8m2!3d43.198900!4d-77.631900" xr:uid="{00000000-0004-0000-0200-000036280000}"/>
    <hyperlink ref="F5159" r:id="rId10296" display="https://www.bing.com/maps?cp=43.198900~-77.631900&amp;style=o&amp;lvl=18&amp;dir=0&amp;sp=point.43.198900_-77.631900_RED-Rochester, LLC" xr:uid="{00000000-0004-0000-0200-000037280000}"/>
    <hyperlink ref="E5160" r:id="rId10297" display="https://www.google.com/maps/@35.183889,-90.038333,450m/data=!3m1!1e3!4m5!3m4!1s0x0:0x0!8m2!3d35.183889!4d-90.038333" xr:uid="{00000000-0004-0000-0200-000038280000}"/>
    <hyperlink ref="F5160" r:id="rId10298" display="https://www.bing.com/maps?cp=35.183889~-90.038333&amp;style=o&amp;lvl=18&amp;dir=0&amp;sp=point.35.183889_-90.038333_Memphis Hardwood Flooring" xr:uid="{00000000-0004-0000-0200-000039280000}"/>
    <hyperlink ref="E5161" r:id="rId10299" display="https://www.google.com/maps/@35.183889,-90.038333,450m/data=!3m1!1e3!4m5!3m4!1s0x0:0x0!8m2!3d35.183889!4d-90.038333" xr:uid="{00000000-0004-0000-0200-00003A280000}"/>
    <hyperlink ref="F5161" r:id="rId10300" display="https://www.bing.com/maps?cp=35.183889~-90.038333&amp;style=o&amp;lvl=18&amp;dir=0&amp;sp=point.35.183889_-90.038333_Memphis Hardwood Flooring" xr:uid="{00000000-0004-0000-0200-00003B280000}"/>
    <hyperlink ref="E5162" r:id="rId10301" display="https://www.google.com/maps/@30.201200,-93.126900,450m/data=!3m1!1e3!4m5!3m4!1s0x0:0x0!8m2!3d30.201200!4d-93.126900" xr:uid="{00000000-0004-0000-0200-00003C280000}"/>
    <hyperlink ref="F5162" r:id="rId10302" display="https://www.bing.com/maps?cp=30.201200~-93.126900&amp;style=o&amp;lvl=18&amp;dir=0&amp;sp=point.30.201200_-93.126900_Agrilectric Power Partners Ltd" xr:uid="{00000000-0004-0000-0200-00003D280000}"/>
    <hyperlink ref="E5163" r:id="rId10303" display="https://www.google.com/maps/@44.980600,-108.842800,450m/data=!3m1!1e3!4m5!3m4!1s0x0:0x0!8m2!3d44.980600!4d-108.842800" xr:uid="{00000000-0004-0000-0200-00003E280000}"/>
    <hyperlink ref="F5163" r:id="rId10304" display="https://www.bing.com/maps?cp=44.980600~-108.842800&amp;style=o&amp;lvl=18&amp;dir=0&amp;sp=point.44.980600_-108.842800_Elk Basin Gasoline Plant" xr:uid="{00000000-0004-0000-0200-00003F280000}"/>
    <hyperlink ref="E5164" r:id="rId10305" display="https://www.google.com/maps/@44.780600,-93.309400,450m/data=!3m1!1e3!4m5!3m4!1s0x0:0x0!8m2!3d44.780600!4d-93.309400" xr:uid="{00000000-0004-0000-0200-000040280000}"/>
    <hyperlink ref="F5164" r:id="rId10306" display="https://www.bing.com/maps?cp=44.780600~-93.309400&amp;style=o&amp;lvl=18&amp;dir=0&amp;sp=point.44.780600_-93.309400_EKS Landfill" xr:uid="{00000000-0004-0000-0200-000041280000}"/>
    <hyperlink ref="E5165" r:id="rId10307" display="https://www.google.com/maps/@38.047800,-84.848300,450m/data=!3m1!1e3!4m5!3m4!1s0x0:0x0!8m2!3d38.047800!4d-84.848300" xr:uid="{00000000-0004-0000-0200-000042280000}"/>
    <hyperlink ref="F5165" r:id="rId10308" display="https://www.bing.com/maps?cp=38.047800~-84.848300&amp;style=o&amp;lvl=18&amp;dir=0&amp;sp=point.38.047800_-84.848300_Tyrone" xr:uid="{00000000-0004-0000-0200-000043280000}"/>
    <hyperlink ref="E5166" r:id="rId10309" display="https://www.google.com/maps/@38.047800,-84.848300,450m/data=!3m1!1e3!4m5!3m4!1s0x0:0x0!8m2!3d38.047800!4d-84.848300" xr:uid="{00000000-0004-0000-0200-000044280000}"/>
    <hyperlink ref="F5166" r:id="rId10310" display="https://www.bing.com/maps?cp=38.047800~-84.848300&amp;style=o&amp;lvl=18&amp;dir=0&amp;sp=point.38.047800_-84.848300_Tyrone" xr:uid="{00000000-0004-0000-0200-000045280000}"/>
    <hyperlink ref="E5167" r:id="rId10311" display="https://www.google.com/maps/@43.401600,-84.914100,450m/data=!3m1!1e3!4m5!3m4!1s0x0:0x0!8m2!3d43.401600!4d-84.914100" xr:uid="{00000000-0004-0000-0200-000046280000}"/>
    <hyperlink ref="F5167" r:id="rId10312" display="https://www.bing.com/maps?cp=43.401600~-84.914100&amp;style=o&amp;lvl=18&amp;dir=0&amp;sp=point.43.401600_-84.914100_Vestaburg" xr:uid="{00000000-0004-0000-0200-000047280000}"/>
    <hyperlink ref="E5168" r:id="rId10313" display="https://www.google.com/maps/@43.401600,-84.914100,450m/data=!3m1!1e3!4m5!3m4!1s0x0:0x0!8m2!3d43.401600!4d-84.914100" xr:uid="{00000000-0004-0000-0200-000048280000}"/>
    <hyperlink ref="F5168" r:id="rId10314" display="https://www.bing.com/maps?cp=43.401600~-84.914100&amp;style=o&amp;lvl=18&amp;dir=0&amp;sp=point.43.401600_-84.914100_Vestaburg" xr:uid="{00000000-0004-0000-0200-000049280000}"/>
    <hyperlink ref="E5169" r:id="rId10315" display="https://www.google.com/maps/@43.401600,-84.914100,450m/data=!3m1!1e3!4m5!3m4!1s0x0:0x0!8m2!3d43.401600!4d-84.914100" xr:uid="{00000000-0004-0000-0200-00004A280000}"/>
    <hyperlink ref="F5169" r:id="rId10316" display="https://www.bing.com/maps?cp=43.401600~-84.914100&amp;style=o&amp;lvl=18&amp;dir=0&amp;sp=point.43.401600_-84.914100_Vestaburg" xr:uid="{00000000-0004-0000-0200-00004B280000}"/>
    <hyperlink ref="E5170" r:id="rId10317" display="https://www.google.com/maps/@45.703900,-121.504200,450m/data=!3m1!1e3!4m5!3m4!1s0x0:0x0!8m2!3d45.703900!4d-121.504200" xr:uid="{00000000-0004-0000-0200-00004C280000}"/>
    <hyperlink ref="F5170" r:id="rId10318" display="https://www.bing.com/maps?cp=45.703900~-121.504200&amp;style=o&amp;lvl=18&amp;dir=0&amp;sp=point.45.703900_-121.504200_Powerdale" xr:uid="{00000000-0004-0000-0200-00004D280000}"/>
    <hyperlink ref="E5171" r:id="rId10319" display="https://www.google.com/maps/@26.133056,-97.638888,450m/data=!3m1!1e3!4m5!3m4!1s0x0:0x0!8m2!3d26.133056!4d-97.638888" xr:uid="{00000000-0004-0000-0200-00004E280000}"/>
    <hyperlink ref="F5171" r:id="rId10320" display="https://www.bing.com/maps?cp=26.133056~-97.638888&amp;style=o&amp;lvl=18&amp;dir=0&amp;sp=point.26.133056_-97.638888_La Palma" xr:uid="{00000000-0004-0000-0200-00004F280000}"/>
    <hyperlink ref="E5172" r:id="rId10321" display="https://www.google.com/maps/@26.133056,-97.638888,450m/data=!3m1!1e3!4m5!3m4!1s0x0:0x0!8m2!3d26.133056!4d-97.638888" xr:uid="{00000000-0004-0000-0200-000050280000}"/>
    <hyperlink ref="F5172" r:id="rId10322" display="https://www.bing.com/maps?cp=26.133056~-97.638888&amp;style=o&amp;lvl=18&amp;dir=0&amp;sp=point.26.133056_-97.638888_La Palma" xr:uid="{00000000-0004-0000-0200-000051280000}"/>
    <hyperlink ref="E5173" r:id="rId10323" display="https://www.google.com/maps/@26.133056,-97.638888,450m/data=!3m1!1e3!4m5!3m4!1s0x0:0x0!8m2!3d26.133056!4d-97.638888" xr:uid="{00000000-0004-0000-0200-000052280000}"/>
    <hyperlink ref="F5173" r:id="rId10324" display="https://www.bing.com/maps?cp=26.133056~-97.638888&amp;style=o&amp;lvl=18&amp;dir=0&amp;sp=point.26.133056_-97.638888_La Palma" xr:uid="{00000000-0004-0000-0200-000053280000}"/>
    <hyperlink ref="E5174" r:id="rId10325" display="https://www.google.com/maps/@44.038333,-75.681111,450m/data=!3m1!1e3!4m5!3m4!1s0x0:0x0!8m2!3d44.038333!4d-75.681111" xr:uid="{00000000-0004-0000-0200-000054280000}"/>
    <hyperlink ref="F5174" r:id="rId10326" display="https://www.bing.com/maps?cp=44.038333~-75.681111&amp;style=o&amp;lvl=18&amp;dir=0&amp;sp=point.44.038333_-75.681111_Deferiet New York" xr:uid="{00000000-0004-0000-0200-000055280000}"/>
    <hyperlink ref="E5175" r:id="rId10327" display="https://www.google.com/maps/@40.884167,-73.243611,450m/data=!3m1!1e3!4m5!3m4!1s0x0:0x0!8m2!3d40.884167!4d-73.243611" xr:uid="{00000000-0004-0000-0200-000056280000}"/>
    <hyperlink ref="F5175" r:id="rId10328" display="https://www.bing.com/maps?cp=40.884167~-73.243611&amp;style=o&amp;lvl=18&amp;dir=0&amp;sp=point.40.884167_-73.243611_Smithtown Energy Partners LP" xr:uid="{00000000-0004-0000-0200-000057280000}"/>
    <hyperlink ref="E5176" r:id="rId10329" display="https://www.google.com/maps/@40.884167,-73.243611,450m/data=!3m1!1e3!4m5!3m4!1s0x0:0x0!8m2!3d40.884167!4d-73.243611" xr:uid="{00000000-0004-0000-0200-000058280000}"/>
    <hyperlink ref="F5176" r:id="rId10330" display="https://www.bing.com/maps?cp=40.884167~-73.243611&amp;style=o&amp;lvl=18&amp;dir=0&amp;sp=point.40.884167_-73.243611_Smithtown Energy Partners LP" xr:uid="{00000000-0004-0000-0200-000059280000}"/>
    <hyperlink ref="E5177" r:id="rId10331" display="https://www.google.com/maps/@34.095000,-117.763889,450m/data=!3m1!1e3!4m5!3m4!1s0x0:0x0!8m2!3d34.095000!4d-117.763889" xr:uid="{00000000-0004-0000-0200-00005A280000}"/>
    <hyperlink ref="F5177" r:id="rId10332" display="https://www.bing.com/maps?cp=34.095000~-117.763889&amp;style=o&amp;lvl=18&amp;dir=0&amp;sp=point.34.095000_-117.763889_Paper Pak Industries" xr:uid="{00000000-0004-0000-0200-00005B280000}"/>
    <hyperlink ref="E5178" r:id="rId10333" display="https://www.google.com/maps/@32.371111,-112.862222,450m/data=!3m1!1e3!4m5!3m4!1s0x0:0x0!8m2!3d32.371111!4d-112.862222" xr:uid="{00000000-0004-0000-0200-00005C280000}"/>
    <hyperlink ref="F5178" r:id="rId10334" display="https://www.bing.com/maps?cp=32.371111~-112.862222&amp;style=o&amp;lvl=18&amp;dir=0&amp;sp=point.32.371111_-112.862222_New Cornelia Branch Power Plant" xr:uid="{00000000-0004-0000-0200-00005D280000}"/>
    <hyperlink ref="E5179" r:id="rId10335" display="https://www.google.com/maps/@32.371111,-112.862222,450m/data=!3m1!1e3!4m5!3m4!1s0x0:0x0!8m2!3d32.371111!4d-112.862222" xr:uid="{00000000-0004-0000-0200-00005E280000}"/>
    <hyperlink ref="F5179" r:id="rId10336" display="https://www.bing.com/maps?cp=32.371111~-112.862222&amp;style=o&amp;lvl=18&amp;dir=0&amp;sp=point.32.371111_-112.862222_New Cornelia Branch Power Plant" xr:uid="{00000000-0004-0000-0200-00005F280000}"/>
    <hyperlink ref="E5180" r:id="rId10337" display="https://www.google.com/maps/@32.371111,-112.862222,450m/data=!3m1!1e3!4m5!3m4!1s0x0:0x0!8m2!3d32.371111!4d-112.862222" xr:uid="{00000000-0004-0000-0200-000060280000}"/>
    <hyperlink ref="F5180" r:id="rId10338" display="https://www.bing.com/maps?cp=32.371111~-112.862222&amp;style=o&amp;lvl=18&amp;dir=0&amp;sp=point.32.371111_-112.862222_New Cornelia Branch Power Plant" xr:uid="{00000000-0004-0000-0200-000061280000}"/>
    <hyperlink ref="E5181" r:id="rId10339" display="https://www.google.com/maps/@33.930000,-84.237800,450m/data=!3m1!1e3!4m5!3m4!1s0x0:0x0!8m2!3d33.930000!4d-84.237800" xr:uid="{00000000-0004-0000-0200-000062280000}"/>
    <hyperlink ref="F5181" r:id="rId10340" display="https://www.bing.com/maps?cp=33.930000~-84.237800&amp;style=o&amp;lvl=18&amp;dir=0&amp;sp=point.33.930000_-84.237800_BJ Gas Recovery" xr:uid="{00000000-0004-0000-0200-000063280000}"/>
    <hyperlink ref="E5182" r:id="rId10341" display="https://www.google.com/maps/@24.710833,-81.092700,450m/data=!3m1!1e3!4m5!3m4!1s0x0:0x0!8m2!3d24.710833!4d-81.092700" xr:uid="{00000000-0004-0000-0200-000064280000}"/>
    <hyperlink ref="F5182" r:id="rId10342" display="https://www.bing.com/maps?cp=24.710833~-81.092700&amp;style=o&amp;lvl=18&amp;dir=0&amp;sp=point.24.710833_-81.092700_Marathon Generating Plant" xr:uid="{00000000-0004-0000-0200-000065280000}"/>
    <hyperlink ref="E5183" r:id="rId10343" display="https://www.google.com/maps/@33.291944,-96.987778,450m/data=!3m1!1e3!4m5!3m4!1s0x0:0x0!8m2!3d33.291944!4d-96.987778" xr:uid="{00000000-0004-0000-0200-000066280000}"/>
    <hyperlink ref="F5183" r:id="rId10344" display="https://www.bing.com/maps?cp=33.291944~-96.987778&amp;style=o&amp;lvl=18&amp;dir=0&amp;sp=point.33.291944_-96.987778_Ray Roberts" xr:uid="{00000000-0004-0000-0200-000067280000}"/>
    <hyperlink ref="E5184" r:id="rId10345" display="https://www.google.com/maps/@41.113600,-94.347200,450m/data=!3m1!1e3!4m5!3m4!1s0x0:0x0!8m2!3d41.113600!4d-94.347200" xr:uid="{00000000-0004-0000-0200-000068280000}"/>
    <hyperlink ref="F5184" r:id="rId10346" display="https://www.bing.com/maps?cp=41.113600~-94.347200&amp;style=o&amp;lvl=18&amp;dir=0&amp;sp=point.41.113600_-94.347200_Summit Lake" xr:uid="{00000000-0004-0000-0200-000069280000}"/>
    <hyperlink ref="E5185" r:id="rId10347" display="https://www.google.com/maps/@41.113600,-94.347200,450m/data=!3m1!1e3!4m5!3m4!1s0x0:0x0!8m2!3d41.113600!4d-94.347200" xr:uid="{00000000-0004-0000-0200-00006A280000}"/>
    <hyperlink ref="F5185" r:id="rId10348" display="https://www.bing.com/maps?cp=41.113600~-94.347200&amp;style=o&amp;lvl=18&amp;dir=0&amp;sp=point.41.113600_-94.347200_Summit Lake" xr:uid="{00000000-0004-0000-0200-00006B280000}"/>
    <hyperlink ref="E5186" r:id="rId10349" display="https://www.google.com/maps/@41.113600,-94.347200,450m/data=!3m1!1e3!4m5!3m4!1s0x0:0x0!8m2!3d41.113600!4d-94.347200" xr:uid="{00000000-0004-0000-0200-00006C280000}"/>
    <hyperlink ref="F5186" r:id="rId10350" display="https://www.bing.com/maps?cp=41.113600~-94.347200&amp;style=o&amp;lvl=18&amp;dir=0&amp;sp=point.41.113600_-94.347200_Summit Lake" xr:uid="{00000000-0004-0000-0200-00006D280000}"/>
    <hyperlink ref="E5187" r:id="rId10351" display="https://www.google.com/maps/@41.113600,-94.347200,450m/data=!3m1!1e3!4m5!3m4!1s0x0:0x0!8m2!3d41.113600!4d-94.347200" xr:uid="{00000000-0004-0000-0200-00006E280000}"/>
    <hyperlink ref="F5187" r:id="rId10352" display="https://www.bing.com/maps?cp=41.113600~-94.347200&amp;style=o&amp;lvl=18&amp;dir=0&amp;sp=point.41.113600_-94.347200_Summit Lake" xr:uid="{00000000-0004-0000-0200-00006F280000}"/>
    <hyperlink ref="E5188" r:id="rId10353" display="https://www.google.com/maps/@42.235000,-70.967200,450m/data=!3m1!1e3!4m5!3m4!1s0x0:0x0!8m2!3d42.235000!4d-70.967200" xr:uid="{00000000-0004-0000-0200-000070280000}"/>
    <hyperlink ref="F5188" r:id="rId10354" display="https://www.bing.com/maps?cp=42.235000~-70.967200&amp;style=o&amp;lvl=18&amp;dir=0&amp;sp=point.42.235000_-70.967200_Potter Station 2" xr:uid="{00000000-0004-0000-0200-000071280000}"/>
    <hyperlink ref="E5189" r:id="rId10355" display="https://www.google.com/maps/@43.687322,-92.389392,450m/data=!3m1!1e3!4m5!3m4!1s0x0:0x0!8m2!3d43.687322!4d-92.389392" xr:uid="{00000000-0004-0000-0200-000072280000}"/>
    <hyperlink ref="F5189" r:id="rId10356" display="https://www.bing.com/maps?cp=43.687322~-92.389392&amp;style=o&amp;lvl=18&amp;dir=0&amp;sp=point.43.687322_-92.389392_Spring Valley" xr:uid="{00000000-0004-0000-0200-000073280000}"/>
    <hyperlink ref="E5190" r:id="rId10357" display="https://www.google.com/maps/@34.602200,-82.435000,450m/data=!3m1!1e3!4m5!3m4!1s0x0:0x0!8m2!3d34.602200!4d-82.435000" xr:uid="{00000000-0004-0000-0200-000074280000}"/>
    <hyperlink ref="F5190" r:id="rId10358" display="https://www.bing.com/maps?cp=34.602200~-82.435000&amp;style=o&amp;lvl=18&amp;dir=0&amp;sp=point.34.602200_-82.435000_W S Lee" xr:uid="{00000000-0004-0000-0200-000075280000}"/>
    <hyperlink ref="E5191" r:id="rId10359" display="https://www.google.com/maps/@34.602200,-82.435000,450m/data=!3m1!1e3!4m5!3m4!1s0x0:0x0!8m2!3d34.602200!4d-82.435000" xr:uid="{00000000-0004-0000-0200-000076280000}"/>
    <hyperlink ref="F5191" r:id="rId10360" display="https://www.bing.com/maps?cp=34.602200~-82.435000&amp;style=o&amp;lvl=18&amp;dir=0&amp;sp=point.34.602200_-82.435000_W S Lee" xr:uid="{00000000-0004-0000-0200-000077280000}"/>
    <hyperlink ref="E5192" r:id="rId10361" display="https://www.google.com/maps/@34.602200,-82.435000,450m/data=!3m1!1e3!4m5!3m4!1s0x0:0x0!8m2!3d34.602200!4d-82.435000" xr:uid="{00000000-0004-0000-0200-000078280000}"/>
    <hyperlink ref="F5192" r:id="rId10362" display="https://www.bing.com/maps?cp=34.602200~-82.435000&amp;style=o&amp;lvl=18&amp;dir=0&amp;sp=point.34.602200_-82.435000_W S Lee" xr:uid="{00000000-0004-0000-0200-000079280000}"/>
    <hyperlink ref="E5193" r:id="rId10363" display="https://www.google.com/maps/@39.816944,-120.463333,450m/data=!3m1!1e3!4m5!3m4!1s0x0:0x0!8m2!3d39.816944!4d-120.463333" xr:uid="{00000000-0004-0000-0200-00007A280000}"/>
    <hyperlink ref="F5193" r:id="rId10364" display="https://www.bing.com/maps?cp=39.816944~-120.463333&amp;style=o&amp;lvl=18&amp;dir=0&amp;sp=point.39.816944_-120.463333_Portola" xr:uid="{00000000-0004-0000-0200-00007B280000}"/>
    <hyperlink ref="E5194" r:id="rId10365" display="https://www.google.com/maps/@39.816944,-120.463333,450m/data=!3m1!1e3!4m5!3m4!1s0x0:0x0!8m2!3d39.816944!4d-120.463333" xr:uid="{00000000-0004-0000-0200-00007C280000}"/>
    <hyperlink ref="F5194" r:id="rId10366" display="https://www.bing.com/maps?cp=39.816944~-120.463333&amp;style=o&amp;lvl=18&amp;dir=0&amp;sp=point.39.816944_-120.463333_Portola" xr:uid="{00000000-0004-0000-0200-00007D280000}"/>
    <hyperlink ref="E5195" r:id="rId10367" display="https://www.google.com/maps/@39.816944,-120.463333,450m/data=!3m1!1e3!4m5!3m4!1s0x0:0x0!8m2!3d39.816944!4d-120.463333" xr:uid="{00000000-0004-0000-0200-00007E280000}"/>
    <hyperlink ref="F5195" r:id="rId10368" display="https://www.bing.com/maps?cp=39.816944~-120.463333&amp;style=o&amp;lvl=18&amp;dir=0&amp;sp=point.39.816944_-120.463333_Portola" xr:uid="{00000000-0004-0000-0200-00007F280000}"/>
    <hyperlink ref="E5196" r:id="rId10369" display="https://www.google.com/maps/@29.680700,-81.680900,450m/data=!3m1!1e3!4m5!3m4!1s0x0:0x0!8m2!3d29.680700!4d-81.680900" xr:uid="{00000000-0004-0000-0200-000080280000}"/>
    <hyperlink ref="F5196" r:id="rId10370" display="https://www.bing.com/maps?cp=29.680700~-81.680900&amp;style=o&amp;lvl=18&amp;dir=0&amp;sp=point.29.680700_-81.680900_Georgia-Pacific Palatka Operations" xr:uid="{00000000-0004-0000-0200-000081280000}"/>
    <hyperlink ref="E5197" r:id="rId10371" display="https://www.google.com/maps/@28.991289,-95.407481,450m/data=!3m1!1e3!4m5!3m4!1s0x0:0x0!8m2!3d28.991289!4d-95.407481" xr:uid="{00000000-0004-0000-0200-000082280000}"/>
    <hyperlink ref="F5197" r:id="rId10372" display="https://www.bing.com/maps?cp=28.991289~-95.407481&amp;style=o&amp;lvl=18&amp;dir=0&amp;sp=point.28.991289_-95.407481_Freeport Energy" xr:uid="{00000000-0004-0000-0200-000083280000}"/>
    <hyperlink ref="E5198" r:id="rId10373" display="https://www.google.com/maps/@36.688000,-97.088000,450m/data=!3m1!1e3!4m5!3m4!1s0x0:0x0!8m2!3d36.688000!4d-97.088000" xr:uid="{00000000-0004-0000-0200-000084280000}"/>
    <hyperlink ref="F5198" r:id="rId10374" display="https://www.bing.com/maps?cp=36.688000~-97.088000&amp;style=o&amp;lvl=18&amp;dir=0&amp;sp=point.36.688000_-97.088000_Ponca City Refinery" xr:uid="{00000000-0004-0000-0200-000085280000}"/>
    <hyperlink ref="E5199" r:id="rId10375" display="https://www.google.com/maps/@42.514444,-111.793055,450m/data=!3m1!1e3!4m5!3m4!1s0x0:0x0!8m2!3d42.514444!4d-111.793055" xr:uid="{00000000-0004-0000-0200-000086280000}"/>
    <hyperlink ref="F5199" r:id="rId10376" display="https://www.bing.com/maps?cp=42.514444~-111.793055&amp;style=o&amp;lvl=18&amp;dir=0&amp;sp=point.42.514444_-111.793055_Cove" xr:uid="{00000000-0004-0000-0200-000087280000}"/>
    <hyperlink ref="E5200" r:id="rId10377" display="https://www.google.com/maps/@37.911100,-87.327500,450m/data=!3m1!1e3!4m5!3m4!1s0x0:0x0!8m2!3d37.911100!4d-87.327500" xr:uid="{00000000-0004-0000-0200-000088280000}"/>
    <hyperlink ref="F5200" r:id="rId10378" display="https://www.bing.com/maps?cp=37.911100~-87.327500&amp;style=o&amp;lvl=18&amp;dir=0&amp;sp=point.37.911100_-87.327500_F B Culley" xr:uid="{00000000-0004-0000-0200-000089280000}"/>
    <hyperlink ref="E5201" r:id="rId10379" display="https://www.google.com/maps/@38.363411,-97.683350,450m/data=!3m1!1e3!4m5!3m4!1s0x0:0x0!8m2!3d38.363411!4d-97.683350" xr:uid="{00000000-0004-0000-0200-00008A280000}"/>
    <hyperlink ref="F5201" r:id="rId10380" display="https://www.bing.com/maps?cp=38.363411~-97.683350&amp;style=o&amp;lvl=18&amp;dir=0&amp;sp=point.38.363411_-97.683350_McPherson 2" xr:uid="{00000000-0004-0000-0200-00008B280000}"/>
    <hyperlink ref="E5202" r:id="rId10381" display="https://www.google.com/maps/@37.842500,-87.591111,450m/data=!3m1!1e3!4m5!3m4!1s0x0:0x0!8m2!3d37.842500!4d-87.591111" xr:uid="{00000000-0004-0000-0200-00008C280000}"/>
    <hyperlink ref="F5202" r:id="rId10382" display="https://www.bing.com/maps?cp=37.842500~-87.591111&amp;style=o&amp;lvl=18&amp;dir=0&amp;sp=point.37.842500_-87.591111_Henderson I" xr:uid="{00000000-0004-0000-0200-00008D280000}"/>
    <hyperlink ref="E5203" r:id="rId10383" display="https://www.google.com/maps/@37.842500,-87.591111,450m/data=!3m1!1e3!4m5!3m4!1s0x0:0x0!8m2!3d37.842500!4d-87.591111" xr:uid="{00000000-0004-0000-0200-00008E280000}"/>
    <hyperlink ref="F5203" r:id="rId10384" display="https://www.bing.com/maps?cp=37.842500~-87.591111&amp;style=o&amp;lvl=18&amp;dir=0&amp;sp=point.37.842500_-87.591111_Henderson I" xr:uid="{00000000-0004-0000-0200-00008F280000}"/>
    <hyperlink ref="E5204" r:id="rId10385" display="https://www.google.com/maps/@46.578900,-87.395000,450m/data=!3m1!1e3!4m5!3m4!1s0x0:0x0!8m2!3d46.578900!4d-87.395000" xr:uid="{00000000-0004-0000-0200-000090280000}"/>
    <hyperlink ref="F5204" r:id="rId10386" display="https://www.bing.com/maps?cp=46.578900~-87.395000&amp;style=o&amp;lvl=18&amp;dir=0&amp;sp=point.46.578900_-87.395000_Presque Isle" xr:uid="{00000000-0004-0000-0200-000091280000}"/>
    <hyperlink ref="E5205" r:id="rId10387" display="https://www.google.com/maps/@46.578900,-87.395000,450m/data=!3m1!1e3!4m5!3m4!1s0x0:0x0!8m2!3d46.578900!4d-87.395000" xr:uid="{00000000-0004-0000-0200-000092280000}"/>
    <hyperlink ref="F5205" r:id="rId10388" display="https://www.bing.com/maps?cp=46.578900~-87.395000&amp;style=o&amp;lvl=18&amp;dir=0&amp;sp=point.46.578900_-87.395000_Presque Isle" xr:uid="{00000000-0004-0000-0200-000093280000}"/>
    <hyperlink ref="E5206" r:id="rId10389" display="https://www.google.com/maps/@44.802778,-95.526944,450m/data=!3m1!1e3!4m5!3m4!1s0x0:0x0!8m2!3d44.802778!4d-95.526944" xr:uid="{00000000-0004-0000-0200-000094280000}"/>
    <hyperlink ref="F5206" r:id="rId10390" display="https://www.bing.com/maps?cp=44.802778~-95.526944&amp;style=o&amp;lvl=18&amp;dir=0&amp;sp=point.44.802778_-95.526944_Minnesota Valley" xr:uid="{00000000-0004-0000-0200-000095280000}"/>
    <hyperlink ref="E5207" r:id="rId10391" display="https://www.google.com/maps/@44.269722,-93.290556,450m/data=!3m1!1e3!4m5!3m4!1s0x0:0x0!8m2!3d44.269722!4d-93.290556" xr:uid="{00000000-0004-0000-0200-000096280000}"/>
    <hyperlink ref="F5207" r:id="rId10392" display="https://www.bing.com/maps?cp=44.269722~-93.290556&amp;style=o&amp;lvl=18&amp;dir=0&amp;sp=point.44.269722_-93.290556_West Fairbault" xr:uid="{00000000-0004-0000-0200-000097280000}"/>
    <hyperlink ref="E5208" r:id="rId10393" display="https://www.google.com/maps/@44.269722,-93.290556,450m/data=!3m1!1e3!4m5!3m4!1s0x0:0x0!8m2!3d44.269722!4d-93.290556" xr:uid="{00000000-0004-0000-0200-000098280000}"/>
    <hyperlink ref="F5208" r:id="rId10394" display="https://www.bing.com/maps?cp=44.269722~-93.290556&amp;style=o&amp;lvl=18&amp;dir=0&amp;sp=point.44.269722_-93.290556_West Fairbault" xr:uid="{00000000-0004-0000-0200-000099280000}"/>
    <hyperlink ref="E5209" r:id="rId10395" display="https://www.google.com/maps/@45.121705,-95.053236,450m/data=!3m1!1e3!4m5!3m4!1s0x0:0x0!8m2!3d45.121705!4d-95.053236" xr:uid="{00000000-0004-0000-0200-00009A280000}"/>
    <hyperlink ref="F5209" r:id="rId10396" display="https://www.bing.com/maps?cp=45.121705~-95.053236&amp;style=o&amp;lvl=18&amp;dir=0&amp;sp=point.45.121705_-95.053236_Willmar" xr:uid="{00000000-0004-0000-0200-00009B280000}"/>
    <hyperlink ref="E5210" r:id="rId10397" display="https://www.google.com/maps/@36.725138,-108.192020,450m/data=!3m1!1e3!4m5!3m4!1s0x0:0x0!8m2!3d36.725138!4d-108.192020" xr:uid="{00000000-0004-0000-0200-00009C280000}"/>
    <hyperlink ref="F5210" r:id="rId10398" display="https://www.bing.com/maps?cp=36.725138~-108.192020&amp;style=o&amp;lvl=18&amp;dir=0&amp;sp=point.36.725138_-108.192020_Animas" xr:uid="{00000000-0004-0000-0200-00009D280000}"/>
    <hyperlink ref="E5211" r:id="rId10399" display="https://www.google.com/maps/@27.850000,-97.616700,450m/data=!3m1!1e3!4m5!3m4!1s0x0:0x0!8m2!3d27.850000!4d-97.616700" xr:uid="{00000000-0004-0000-0200-00009E280000}"/>
    <hyperlink ref="F5211" r:id="rId10400" display="https://www.bing.com/maps?cp=27.850000~-97.616700&amp;style=o&amp;lvl=18&amp;dir=0&amp;sp=point.27.850000_-97.616700_Lon C Hill" xr:uid="{00000000-0004-0000-0200-00009F280000}"/>
    <hyperlink ref="E5212" r:id="rId10401" display="https://www.google.com/maps/@27.850000,-97.616700,450m/data=!3m1!1e3!4m5!3m4!1s0x0:0x0!8m2!3d27.850000!4d-97.616700" xr:uid="{00000000-0004-0000-0200-0000A0280000}"/>
    <hyperlink ref="F5212" r:id="rId10402" display="https://www.bing.com/maps?cp=27.850000~-97.616700&amp;style=o&amp;lvl=18&amp;dir=0&amp;sp=point.27.850000_-97.616700_Lon C Hill" xr:uid="{00000000-0004-0000-0200-0000A1280000}"/>
    <hyperlink ref="E5213" r:id="rId10403" display="https://www.google.com/maps/@27.850000,-97.616700,450m/data=!3m1!1e3!4m5!3m4!1s0x0:0x0!8m2!3d27.850000!4d-97.616700" xr:uid="{00000000-0004-0000-0200-0000A2280000}"/>
    <hyperlink ref="F5213" r:id="rId10404" display="https://www.bing.com/maps?cp=27.850000~-97.616700&amp;style=o&amp;lvl=18&amp;dir=0&amp;sp=point.27.850000_-97.616700_Lon C Hill" xr:uid="{00000000-0004-0000-0200-0000A3280000}"/>
    <hyperlink ref="E5214" r:id="rId10405" display="https://www.google.com/maps/@26.133056,-97.638888,450m/data=!3m1!1e3!4m5!3m4!1s0x0:0x0!8m2!3d26.133056!4d-97.638888" xr:uid="{00000000-0004-0000-0200-0000A4280000}"/>
    <hyperlink ref="F5214" r:id="rId10406" display="https://www.bing.com/maps?cp=26.133056~-97.638888&amp;style=o&amp;lvl=18&amp;dir=0&amp;sp=point.26.133056_-97.638888_La Palma" xr:uid="{00000000-0004-0000-0200-0000A5280000}"/>
    <hyperlink ref="E5215" r:id="rId10407" display="https://www.google.com/maps/@34.116944,-99.341944,450m/data=!3m1!1e3!4m5!3m4!1s0x0:0x0!8m2!3d34.116944!4d-99.341944" xr:uid="{00000000-0004-0000-0200-0000A6280000}"/>
    <hyperlink ref="F5215" r:id="rId10408" display="https://www.bing.com/maps?cp=34.116944~-99.341944&amp;style=o&amp;lvl=18&amp;dir=0&amp;sp=point.34.116944_-99.341944_Vernon" xr:uid="{00000000-0004-0000-0200-0000A7280000}"/>
    <hyperlink ref="E5216" r:id="rId10409" display="https://www.google.com/maps/@34.116944,-99.341944,450m/data=!3m1!1e3!4m5!3m4!1s0x0:0x0!8m2!3d34.116944!4d-99.341944" xr:uid="{00000000-0004-0000-0200-0000A8280000}"/>
    <hyperlink ref="F5216" r:id="rId10410" display="https://www.bing.com/maps?cp=34.116944~-99.341944&amp;style=o&amp;lvl=18&amp;dir=0&amp;sp=point.34.116944_-99.341944_Vernon" xr:uid="{00000000-0004-0000-0200-0000A9280000}"/>
    <hyperlink ref="E5217" r:id="rId10411" display="https://www.google.com/maps/@34.116944,-99.341944,450m/data=!3m1!1e3!4m5!3m4!1s0x0:0x0!8m2!3d34.116944!4d-99.341944" xr:uid="{00000000-0004-0000-0200-0000AA280000}"/>
    <hyperlink ref="F5217" r:id="rId10412" display="https://www.bing.com/maps?cp=34.116944~-99.341944&amp;style=o&amp;lvl=18&amp;dir=0&amp;sp=point.34.116944_-99.341944_Vernon" xr:uid="{00000000-0004-0000-0200-0000AB280000}"/>
    <hyperlink ref="E5218" r:id="rId10413" display="https://www.google.com/maps/@34.116944,-99.341944,450m/data=!3m1!1e3!4m5!3m4!1s0x0:0x0!8m2!3d34.116944!4d-99.341944" xr:uid="{00000000-0004-0000-0200-0000AC280000}"/>
    <hyperlink ref="F5218" r:id="rId10414" display="https://www.bing.com/maps?cp=34.116944~-99.341944&amp;style=o&amp;lvl=18&amp;dir=0&amp;sp=point.34.116944_-99.341944_Vernon" xr:uid="{00000000-0004-0000-0200-0000AD280000}"/>
    <hyperlink ref="E5219" r:id="rId10415" display="https://www.google.com/maps/@34.116944,-99.341944,450m/data=!3m1!1e3!4m5!3m4!1s0x0:0x0!8m2!3d34.116944!4d-99.341944" xr:uid="{00000000-0004-0000-0200-0000AE280000}"/>
    <hyperlink ref="F5219" r:id="rId10416" display="https://www.bing.com/maps?cp=34.116944~-99.341944&amp;style=o&amp;lvl=18&amp;dir=0&amp;sp=point.34.116944_-99.341944_Vernon" xr:uid="{00000000-0004-0000-0200-0000AF280000}"/>
    <hyperlink ref="E5220" r:id="rId10417" display="https://www.google.com/maps/@45.751667,-91.223611,450m/data=!3m1!1e3!4m5!3m4!1s0x0:0x0!8m2!3d45.751667!4d-91.223611" xr:uid="{00000000-0004-0000-0200-0000B0280000}"/>
    <hyperlink ref="F5220" r:id="rId10418" display="https://www.bing.com/maps?cp=45.751667~-91.223611&amp;style=o&amp;lvl=18&amp;dir=0&amp;sp=point.45.751667_-91.223611_Grimh" xr:uid="{00000000-0004-0000-0200-0000B1280000}"/>
    <hyperlink ref="E5221" r:id="rId10419" display="https://www.google.com/maps/@45.751667,-91.223611,450m/data=!3m1!1e3!4m5!3m4!1s0x0:0x0!8m2!3d45.751667!4d-91.223611" xr:uid="{00000000-0004-0000-0200-0000B2280000}"/>
    <hyperlink ref="F5221" r:id="rId10420" display="https://www.bing.com/maps?cp=45.751667~-91.223611&amp;style=o&amp;lvl=18&amp;dir=0&amp;sp=point.45.751667_-91.223611_Grimh" xr:uid="{00000000-0004-0000-0200-0000B3280000}"/>
    <hyperlink ref="E5222" r:id="rId10421" display="https://www.google.com/maps/@45.751667,-91.223611,450m/data=!3m1!1e3!4m5!3m4!1s0x0:0x0!8m2!3d45.751667!4d-91.223611" xr:uid="{00000000-0004-0000-0200-0000B4280000}"/>
    <hyperlink ref="F5222" r:id="rId10422" display="https://www.bing.com/maps?cp=45.751667~-91.223611&amp;style=o&amp;lvl=18&amp;dir=0&amp;sp=point.45.751667_-91.223611_Grimh" xr:uid="{00000000-0004-0000-0200-0000B5280000}"/>
    <hyperlink ref="E5223" r:id="rId10423" display="https://www.google.com/maps/@44.734167,-85.616667,450m/data=!3m1!1e3!4m5!3m4!1s0x0:0x0!8m2!3d44.734167!4d-85.616667" xr:uid="{00000000-0004-0000-0200-0000B6280000}"/>
    <hyperlink ref="F5223" r:id="rId10424" display="https://www.bing.com/maps?cp=44.734167~-85.616667&amp;style=o&amp;lvl=18&amp;dir=0&amp;sp=point.44.734167_-85.616667_Boardman" xr:uid="{00000000-0004-0000-0200-0000B7280000}"/>
    <hyperlink ref="E5224" r:id="rId10425" display="https://www.google.com/maps/@30.573611,-86.215833,450m/data=!3m1!1e3!4m5!3m4!1s0x0:0x0!8m2!3d30.573611!4d-86.215833" xr:uid="{00000000-0004-0000-0200-0000B8280000}"/>
    <hyperlink ref="F5224" r:id="rId10426" display="https://www.bing.com/maps?cp=30.573611~-86.215833&amp;style=o&amp;lvl=18&amp;dir=0&amp;sp=point.30.573611_-86.215833_Portland (FL)" xr:uid="{00000000-0004-0000-0200-0000B9280000}"/>
    <hyperlink ref="E5225" r:id="rId10427" display="https://www.google.com/maps/@45.157552,-92.716214,450m/data=!3m1!1e3!4m5!3m4!1s0x0:0x0!8m2!3d45.157552!4d-92.716214" xr:uid="{00000000-0004-0000-0200-0000BA280000}"/>
    <hyperlink ref="F5225" r:id="rId10428" display="https://www.bing.com/maps?cp=45.157552~-92.716214&amp;style=o&amp;lvl=18&amp;dir=0&amp;sp=point.45.157552_-92.716214_Apple River" xr:uid="{00000000-0004-0000-0200-0000BB280000}"/>
    <hyperlink ref="E5226" r:id="rId10429" display="https://www.google.com/maps/@62.051525,-163.172567,450m/data=!3m1!1e3!4m5!3m4!1s0x0:0x0!8m2!3d62.051525!4d-163.172567" xr:uid="{00000000-0004-0000-0200-0000BC280000}"/>
    <hyperlink ref="F5226" r:id="rId10430" display="https://www.bing.com/maps?cp=62.051525~-163.172567&amp;style=o&amp;lvl=18&amp;dir=0&amp;sp=point.62.051525_-163.172567_St Marys IC" xr:uid="{00000000-0004-0000-0200-0000BD280000}"/>
    <hyperlink ref="E5227" r:id="rId10431" display="https://www.google.com/maps/@59.544553,-139.724306,450m/data=!3m1!1e3!4m5!3m4!1s0x0:0x0!8m2!3d59.544553!4d-139.724306" xr:uid="{00000000-0004-0000-0200-0000BE280000}"/>
    <hyperlink ref="F5227" r:id="rId10432" display="https://www.bing.com/maps?cp=59.544553~-139.724306&amp;style=o&amp;lvl=18&amp;dir=0&amp;sp=point.59.544553_-139.724306_Yakutat" xr:uid="{00000000-0004-0000-0200-0000BF280000}"/>
    <hyperlink ref="E5228" r:id="rId10433" display="https://www.google.com/maps/@39.716944,-92.945833,450m/data=!3m1!1e3!4m5!3m4!1s0x0:0x0!8m2!3d39.716944!4d-92.945833" xr:uid="{00000000-0004-0000-0200-0000C0280000}"/>
    <hyperlink ref="F5228" r:id="rId10434" display="https://www.bing.com/maps?cp=39.716944~-92.945833&amp;style=o&amp;lvl=18&amp;dir=0&amp;sp=point.39.716944_-92.945833_Marceline" xr:uid="{00000000-0004-0000-0200-0000C1280000}"/>
    <hyperlink ref="E5229" r:id="rId10435" display="https://www.google.com/maps/@39.716944,-92.945833,450m/data=!3m1!1e3!4m5!3m4!1s0x0:0x0!8m2!3d39.716944!4d-92.945833" xr:uid="{00000000-0004-0000-0200-0000C2280000}"/>
    <hyperlink ref="F5229" r:id="rId10436" display="https://www.bing.com/maps?cp=39.716944~-92.945833&amp;style=o&amp;lvl=18&amp;dir=0&amp;sp=point.39.716944_-92.945833_Marceline" xr:uid="{00000000-0004-0000-0200-0000C3280000}"/>
    <hyperlink ref="E5230" r:id="rId10437" display="https://www.google.com/maps/@40.532500,-89.533056,450m/data=!3m1!1e3!4m5!3m4!1s0x0:0x0!8m2!3d40.532500!4d-89.533056" xr:uid="{00000000-0004-0000-0200-0000C4280000}"/>
    <hyperlink ref="F5230" r:id="rId10438" display="https://www.bing.com/maps?cp=40.532500~-89.533056&amp;style=o&amp;lvl=18&amp;dir=0&amp;sp=point.40.532500_-89.533056_Hallock" xr:uid="{00000000-0004-0000-0200-0000C5280000}"/>
    <hyperlink ref="E5231" r:id="rId10439" display="https://www.google.com/maps/@40.532500,-89.533056,450m/data=!3m1!1e3!4m5!3m4!1s0x0:0x0!8m2!3d40.532500!4d-89.533056" xr:uid="{00000000-0004-0000-0200-0000C6280000}"/>
    <hyperlink ref="F5231" r:id="rId10440" display="https://www.bing.com/maps?cp=40.532500~-89.533056&amp;style=o&amp;lvl=18&amp;dir=0&amp;sp=point.40.532500_-89.533056_Hallock" xr:uid="{00000000-0004-0000-0200-0000C7280000}"/>
    <hyperlink ref="E5232" r:id="rId10441" display="https://www.google.com/maps/@40.532500,-89.533056,450m/data=!3m1!1e3!4m5!3m4!1s0x0:0x0!8m2!3d40.532500!4d-89.533056" xr:uid="{00000000-0004-0000-0200-0000C8280000}"/>
    <hyperlink ref="F5232" r:id="rId10442" display="https://www.bing.com/maps?cp=40.532500~-89.533056&amp;style=o&amp;lvl=18&amp;dir=0&amp;sp=point.40.532500_-89.533056_Hallock" xr:uid="{00000000-0004-0000-0200-0000C9280000}"/>
    <hyperlink ref="E5233" r:id="rId10443" display="https://www.google.com/maps/@40.532500,-89.533056,450m/data=!3m1!1e3!4m5!3m4!1s0x0:0x0!8m2!3d40.532500!4d-89.533056" xr:uid="{00000000-0004-0000-0200-0000CA280000}"/>
    <hyperlink ref="F5233" r:id="rId10444" display="https://www.bing.com/maps?cp=40.532500~-89.533056&amp;style=o&amp;lvl=18&amp;dir=0&amp;sp=point.40.532500_-89.533056_Hallock" xr:uid="{00000000-0004-0000-0200-0000CB280000}"/>
    <hyperlink ref="E5234" r:id="rId10445" display="https://www.google.com/maps/@40.532500,-89.533056,450m/data=!3m1!1e3!4m5!3m4!1s0x0:0x0!8m2!3d40.532500!4d-89.533056" xr:uid="{00000000-0004-0000-0200-0000CC280000}"/>
    <hyperlink ref="F5234" r:id="rId10446" display="https://www.bing.com/maps?cp=40.532500~-89.533056&amp;style=o&amp;lvl=18&amp;dir=0&amp;sp=point.40.532500_-89.533056_Hallock" xr:uid="{00000000-0004-0000-0200-0000CD280000}"/>
    <hyperlink ref="E5235" r:id="rId10447" display="https://www.google.com/maps/@40.532500,-89.533056,450m/data=!3m1!1e3!4m5!3m4!1s0x0:0x0!8m2!3d40.532500!4d-89.533056" xr:uid="{00000000-0004-0000-0200-0000CE280000}"/>
    <hyperlink ref="F5235" r:id="rId10448" display="https://www.bing.com/maps?cp=40.532500~-89.533056&amp;style=o&amp;lvl=18&amp;dir=0&amp;sp=point.40.532500_-89.533056_Hallock" xr:uid="{00000000-0004-0000-0200-0000CF280000}"/>
    <hyperlink ref="E5236" r:id="rId10449" display="https://www.google.com/maps/@40.532500,-89.533056,450m/data=!3m1!1e3!4m5!3m4!1s0x0:0x0!8m2!3d40.532500!4d-89.533056" xr:uid="{00000000-0004-0000-0200-0000D0280000}"/>
    <hyperlink ref="F5236" r:id="rId10450" display="https://www.bing.com/maps?cp=40.532500~-89.533056&amp;style=o&amp;lvl=18&amp;dir=0&amp;sp=point.40.532500_-89.533056_Hallock" xr:uid="{00000000-0004-0000-0200-0000D1280000}"/>
    <hyperlink ref="E5237" r:id="rId10451" display="https://www.google.com/maps/@40.532500,-89.533056,450m/data=!3m1!1e3!4m5!3m4!1s0x0:0x0!8m2!3d40.532500!4d-89.533056" xr:uid="{00000000-0004-0000-0200-0000D2280000}"/>
    <hyperlink ref="F5237" r:id="rId10452" display="https://www.bing.com/maps?cp=40.532500~-89.533056&amp;style=o&amp;lvl=18&amp;dir=0&amp;sp=point.40.532500_-89.533056_Hallock" xr:uid="{00000000-0004-0000-0200-0000D3280000}"/>
    <hyperlink ref="E5238" r:id="rId10453" display="https://www.google.com/maps/@30.314467,-81.662705,450m/data=!3m1!1e3!4m5!3m4!1s0x0:0x0!8m2!3d30.314467!4d-81.662705" xr:uid="{00000000-0004-0000-0200-0000D4280000}"/>
    <hyperlink ref="F5238" r:id="rId10454" display="https://www.bing.com/maps?cp=30.314467~-81.662705&amp;style=o&amp;lvl=18&amp;dir=0&amp;sp=point.30.314467_-81.662705_Baptist Medical Center" xr:uid="{00000000-0004-0000-0200-0000D5280000}"/>
    <hyperlink ref="E5239" r:id="rId10455" display="https://www.google.com/maps/@36.327500,-119.294700,450m/data=!3m1!1e3!4m5!3m4!1s0x0:0x0!8m2!3d36.327500!4d-119.294700" xr:uid="{00000000-0004-0000-0200-0000D6280000}"/>
    <hyperlink ref="F5239" r:id="rId10456" display="https://www.bing.com/maps?cp=36.327500~-119.294700&amp;style=o&amp;lvl=18&amp;dir=0&amp;sp=point.36.327500_-119.294700_Kaweah Delta District Hospital" xr:uid="{00000000-0004-0000-0200-0000D7280000}"/>
    <hyperlink ref="E5240" r:id="rId10457" display="https://www.google.com/maps/@40.903056,-81.302222,450m/data=!3m1!1e3!4m5!3m4!1s0x0:0x0!8m2!3d40.903056!4d-81.302222" xr:uid="{00000000-0004-0000-0200-0000D8280000}"/>
    <hyperlink ref="F5240" r:id="rId10458" display="https://www.bing.com/maps?cp=40.903056~-81.302222&amp;style=o&amp;lvl=18&amp;dir=0&amp;sp=point.40.903056_-81.302222_Goodyear Power Plant" xr:uid="{00000000-0004-0000-0200-0000D9280000}"/>
    <hyperlink ref="E5241" r:id="rId10459" display="https://www.google.com/maps/@40.903056,-81.302222,450m/data=!3m1!1e3!4m5!3m4!1s0x0:0x0!8m2!3d40.903056!4d-81.302222" xr:uid="{00000000-0004-0000-0200-0000DA280000}"/>
    <hyperlink ref="F5241" r:id="rId10460" display="https://www.bing.com/maps?cp=40.903056~-81.302222&amp;style=o&amp;lvl=18&amp;dir=0&amp;sp=point.40.903056_-81.302222_Goodyear Power Plant" xr:uid="{00000000-0004-0000-0200-0000DB280000}"/>
    <hyperlink ref="E5242" r:id="rId10461" display="https://www.google.com/maps/@40.903056,-81.302222,450m/data=!3m1!1e3!4m5!3m4!1s0x0:0x0!8m2!3d40.903056!4d-81.302222" xr:uid="{00000000-0004-0000-0200-0000DC280000}"/>
    <hyperlink ref="F5242" r:id="rId10462" display="https://www.bing.com/maps?cp=40.903056~-81.302222&amp;style=o&amp;lvl=18&amp;dir=0&amp;sp=point.40.903056_-81.302222_Goodyear Power Plant" xr:uid="{00000000-0004-0000-0200-0000DD280000}"/>
    <hyperlink ref="E5243" r:id="rId10463" display="https://www.google.com/maps/@40.903056,-81.302222,450m/data=!3m1!1e3!4m5!3m4!1s0x0:0x0!8m2!3d40.903056!4d-81.302222" xr:uid="{00000000-0004-0000-0200-0000DE280000}"/>
    <hyperlink ref="F5243" r:id="rId10464" display="https://www.bing.com/maps?cp=40.903056~-81.302222&amp;style=o&amp;lvl=18&amp;dir=0&amp;sp=point.40.903056_-81.302222_Goodyear Power Plant" xr:uid="{00000000-0004-0000-0200-0000DF280000}"/>
    <hyperlink ref="E5244" r:id="rId10465" display="https://www.google.com/maps/@42.667500,-71.575556,450m/data=!3m1!1e3!4m5!3m4!1s0x0:0x0!8m2!3d42.667500!4d-71.575556" xr:uid="{00000000-0004-0000-0200-0000E0280000}"/>
    <hyperlink ref="F5244" r:id="rId10466" display="https://www.bing.com/maps?cp=42.667500~-71.575556&amp;style=o&amp;lvl=18&amp;dir=0&amp;sp=point.42.667500_-71.575556_Indeck Pepperell Power Facility" xr:uid="{00000000-0004-0000-0200-0000E1280000}"/>
    <hyperlink ref="E5245" r:id="rId10467" display="https://www.google.com/maps/@33.129722,-117.081389,450m/data=!3m1!1e3!4m5!3m4!1s0x0:0x0!8m2!3d33.129722!4d-117.081389" xr:uid="{00000000-0004-0000-0200-0000E2280000}"/>
    <hyperlink ref="F5245" r:id="rId10468" display="https://www.bing.com/maps?cp=33.129722~-117.081389&amp;style=o&amp;lvl=18&amp;dir=0&amp;sp=point.33.129722_-117.081389_Palomar Medical Center" xr:uid="{00000000-0004-0000-0200-0000E3280000}"/>
    <hyperlink ref="E5246" r:id="rId10469" display="https://www.google.com/maps/@33.129722,-117.081389,450m/data=!3m1!1e3!4m5!3m4!1s0x0:0x0!8m2!3d33.129722!4d-117.081389" xr:uid="{00000000-0004-0000-0200-0000E4280000}"/>
    <hyperlink ref="F5246" r:id="rId10470" display="https://www.bing.com/maps?cp=33.129722~-117.081389&amp;style=o&amp;lvl=18&amp;dir=0&amp;sp=point.33.129722_-117.081389_Palomar Medical Center" xr:uid="{00000000-0004-0000-0200-0000E5280000}"/>
    <hyperlink ref="E5247" r:id="rId10471" display="https://www.google.com/maps/@42.633333,-73.118056,450m/data=!3m1!1e3!4m5!3m4!1s0x0:0x0!8m2!3d42.633333!4d-73.118056" xr:uid="{00000000-0004-0000-0200-0000E6280000}"/>
    <hyperlink ref="F5247" r:id="rId10472" display="https://www.bing.com/maps?cp=42.633333~-73.118056&amp;style=o&amp;lvl=18&amp;dir=0&amp;sp=point.42.633333_-73.118056_Specialty Minerals" xr:uid="{00000000-0004-0000-0200-0000E7280000}"/>
    <hyperlink ref="E5248" r:id="rId10473" display="https://www.google.com/maps/@30.054000,-90.669300,450m/data=!3m1!1e3!4m5!3m4!1s0x0:0x0!8m2!3d30.054000!4d-90.669300" xr:uid="{00000000-0004-0000-0200-0000E8280000}"/>
    <hyperlink ref="F5248" r:id="rId10474" display="https://www.bing.com/maps?cp=30.054000~-90.669300&amp;style=o&amp;lvl=18&amp;dir=0&amp;sp=point.30.054000_-90.669300_Gramercy Holdings LLC" xr:uid="{00000000-0004-0000-0200-0000E9280000}"/>
    <hyperlink ref="E5249" r:id="rId10475" display="https://www.google.com/maps/@36.238333,-95.275000,450m/data=!3m1!1e3!4m5!3m4!1s0x0:0x0!8m2!3d36.238333!4d-95.275000" xr:uid="{00000000-0004-0000-0200-0000EA280000}"/>
    <hyperlink ref="F5249" r:id="rId10476" display="https://www.bing.com/maps?cp=36.238333~-95.275000&amp;style=o&amp;lvl=18&amp;dir=0&amp;sp=point.36.238333_-95.275000_Pryor Power Plant" xr:uid="{00000000-0004-0000-0200-0000EB280000}"/>
    <hyperlink ref="E5250" r:id="rId10477" display="https://www.google.com/maps/@36.238333,-95.275000,450m/data=!3m1!1e3!4m5!3m4!1s0x0:0x0!8m2!3d36.238333!4d-95.275000" xr:uid="{00000000-0004-0000-0200-0000EC280000}"/>
    <hyperlink ref="F5250" r:id="rId10478" display="https://www.bing.com/maps?cp=36.238333~-95.275000&amp;style=o&amp;lvl=18&amp;dir=0&amp;sp=point.36.238333_-95.275000_Pryor Power Plant" xr:uid="{00000000-0004-0000-0200-0000ED280000}"/>
    <hyperlink ref="E5251" r:id="rId10479" display="https://www.google.com/maps/@36.238333,-95.275000,450m/data=!3m1!1e3!4m5!3m4!1s0x0:0x0!8m2!3d36.238333!4d-95.275000" xr:uid="{00000000-0004-0000-0200-0000EE280000}"/>
    <hyperlink ref="F5251" r:id="rId10480" display="https://www.bing.com/maps?cp=36.238333~-95.275000&amp;style=o&amp;lvl=18&amp;dir=0&amp;sp=point.36.238333_-95.275000_Pryor Power Plant" xr:uid="{00000000-0004-0000-0200-0000EF280000}"/>
    <hyperlink ref="E5252" r:id="rId10481" display="https://www.google.com/maps/@30.568100,-97.061400,450m/data=!3m1!1e3!4m5!3m4!1s0x0:0x0!8m2!3d30.568100!4d-97.061400" xr:uid="{00000000-0004-0000-0200-0000F0280000}"/>
    <hyperlink ref="F5252" r:id="rId10482" display="https://www.bing.com/maps?cp=30.568100~-97.061400&amp;style=o&amp;lvl=18&amp;dir=0&amp;sp=point.30.568100_-97.061400_Sandow No 5" xr:uid="{00000000-0004-0000-0200-0000F1280000}"/>
    <hyperlink ref="E5253" r:id="rId10483" display="https://www.google.com/maps/@30.568100,-97.061400,450m/data=!3m1!1e3!4m5!3m4!1s0x0:0x0!8m2!3d30.568100!4d-97.061400" xr:uid="{00000000-0004-0000-0200-0000F2280000}"/>
    <hyperlink ref="F5253" r:id="rId10484" display="https://www.bing.com/maps?cp=30.568100~-97.061400&amp;style=o&amp;lvl=18&amp;dir=0&amp;sp=point.30.568100_-97.061400_Sandow No 5" xr:uid="{00000000-0004-0000-0200-0000F3280000}"/>
    <hyperlink ref="E5254" r:id="rId10485" display="https://www.google.com/maps/@30.568100,-97.061400,450m/data=!3m1!1e3!4m5!3m4!1s0x0:0x0!8m2!3d30.568100!4d-97.061400" xr:uid="{00000000-0004-0000-0200-0000F4280000}"/>
    <hyperlink ref="F5254" r:id="rId10486" display="https://www.bing.com/maps?cp=30.568100~-97.061400&amp;style=o&amp;lvl=18&amp;dir=0&amp;sp=point.30.568100_-97.061400_Sandow No 5" xr:uid="{00000000-0004-0000-0200-0000F5280000}"/>
    <hyperlink ref="E5256" r:id="rId10487" display="https://www.google.com/maps/@30.720556,-81.548889,450m/data=!3m1!1e3!4m5!3m4!1s0x0:0x0!8m2!3d30.720556!4d-81.548889" xr:uid="{00000000-0004-0000-0200-0000F6280000}"/>
    <hyperlink ref="F5256" r:id="rId10488" display="https://www.bing.com/maps?cp=30.720556~-81.548889&amp;style=o&amp;lvl=18&amp;dir=0&amp;sp=point.30.720556_-81.548889_Durango Georgia Paper" xr:uid="{00000000-0004-0000-0200-0000F7280000}"/>
    <hyperlink ref="E5257" r:id="rId10489" display="https://www.google.com/maps/@30.720556,-81.548889,450m/data=!3m1!1e3!4m5!3m4!1s0x0:0x0!8m2!3d30.720556!4d-81.548889" xr:uid="{00000000-0004-0000-0200-0000F8280000}"/>
    <hyperlink ref="F5257" r:id="rId10490" display="https://www.bing.com/maps?cp=30.720556~-81.548889&amp;style=o&amp;lvl=18&amp;dir=0&amp;sp=point.30.720556_-81.548889_Durango Georgia Paper" xr:uid="{00000000-0004-0000-0200-0000F9280000}"/>
    <hyperlink ref="E5258" r:id="rId10491" display="https://www.google.com/maps/@30.720556,-81.548889,450m/data=!3m1!1e3!4m5!3m4!1s0x0:0x0!8m2!3d30.720556!4d-81.548889" xr:uid="{00000000-0004-0000-0200-0000FA280000}"/>
    <hyperlink ref="F5258" r:id="rId10492" display="https://www.bing.com/maps?cp=30.720556~-81.548889&amp;style=o&amp;lvl=18&amp;dir=0&amp;sp=point.30.720556_-81.548889_Durango Georgia Paper" xr:uid="{00000000-0004-0000-0200-0000FB280000}"/>
    <hyperlink ref="E5265" r:id="rId10493" display="https://www.google.com/maps/@40.505000,-80.109167,450m/data=!3m1!1e3!4m5!3m4!1s0x0:0x0!8m2!3d40.505000!4d-80.109167" xr:uid="{00000000-0004-0000-0200-0000FC280000}"/>
    <hyperlink ref="F5265" r:id="rId10494" display="https://www.bing.com/maps?cp=40.505000~-80.109167&amp;style=o&amp;lvl=18&amp;dir=0&amp;sp=point.40.505000_-80.109167_Shenango Neville Island Coke Works" xr:uid="{00000000-0004-0000-0200-0000FD280000}"/>
    <hyperlink ref="E5266" r:id="rId10495" display="https://www.google.com/maps/@40.505000,-80.109167,450m/data=!3m1!1e3!4m5!3m4!1s0x0:0x0!8m2!3d40.505000!4d-80.109167" xr:uid="{00000000-0004-0000-0200-0000FE280000}"/>
    <hyperlink ref="F5266" r:id="rId10496" display="https://www.bing.com/maps?cp=40.505000~-80.109167&amp;style=o&amp;lvl=18&amp;dir=0&amp;sp=point.40.505000_-80.109167_Shenango Neville Island Coke Works" xr:uid="{00000000-0004-0000-0200-0000FF280000}"/>
    <hyperlink ref="E5267" r:id="rId10497" display="https://www.google.com/maps/@36.473056,-85.861111,450m/data=!3m1!1e3!4m5!3m4!1s0x0:0x0!8m2!3d36.473056!4d-85.861111" xr:uid="{00000000-0004-0000-0200-000000290000}"/>
    <hyperlink ref="F5267" r:id="rId10498" display="https://www.bing.com/maps?cp=36.473056~-85.861111&amp;style=o&amp;lvl=18&amp;dir=0&amp;sp=point.36.473056_-85.861111_BIOTEN Power Plant" xr:uid="{00000000-0004-0000-0200-000001290000}"/>
    <hyperlink ref="E5268" r:id="rId10499" display="https://www.google.com/maps/@41.871700,-87.886100,450m/data=!3m1!1e3!4m5!3m4!1s0x0:0x0!8m2!3d41.871700!4d-87.886100" xr:uid="{00000000-0004-0000-0200-000002290000}"/>
    <hyperlink ref="F5268" r:id="rId10500" display="https://www.bing.com/maps?cp=41.871700~-87.886100&amp;style=o&amp;lvl=18&amp;dir=0&amp;sp=point.41.871700_-87.886100_Biodyne Congress" xr:uid="{00000000-0004-0000-0200-000003290000}"/>
    <hyperlink ref="E5269" r:id="rId10501" display="https://www.google.com/maps/@41.871700,-87.886100,450m/data=!3m1!1e3!4m5!3m4!1s0x0:0x0!8m2!3d41.871700!4d-87.886100" xr:uid="{00000000-0004-0000-0200-000004290000}"/>
    <hyperlink ref="F5269" r:id="rId10502" display="https://www.bing.com/maps?cp=41.871700~-87.886100&amp;style=o&amp;lvl=18&amp;dir=0&amp;sp=point.41.871700_-87.886100_Biodyne Congress" xr:uid="{00000000-0004-0000-0200-000005290000}"/>
    <hyperlink ref="E5270" r:id="rId10503" display="https://www.google.com/maps/@41.871700,-87.886100,450m/data=!3m1!1e3!4m5!3m4!1s0x0:0x0!8m2!3d41.871700!4d-87.886100" xr:uid="{00000000-0004-0000-0200-000006290000}"/>
    <hyperlink ref="F5270" r:id="rId10504" display="https://www.bing.com/maps?cp=41.871700~-87.886100&amp;style=o&amp;lvl=18&amp;dir=0&amp;sp=point.41.871700_-87.886100_Biodyne Congress" xr:uid="{00000000-0004-0000-0200-000007290000}"/>
    <hyperlink ref="E5271" r:id="rId10505" display="https://www.google.com/maps/@34.976667,-90.039444,450m/data=!3m1!1e3!4m5!3m4!1s0x0:0x0!8m2!3d34.976667!4d-90.039444" xr:uid="{00000000-0004-0000-0200-000008290000}"/>
    <hyperlink ref="F5271" r:id="rId10506" display="https://www.bing.com/maps?cp=34.976667~-90.039444&amp;style=o&amp;lvl=18&amp;dir=0&amp;sp=point.34.976667_-90.039444_Enterprise Energy Facility" xr:uid="{00000000-0004-0000-0200-000009290000}"/>
    <hyperlink ref="E5272" r:id="rId10507" display="https://www.google.com/maps/@34.976667,-90.039444,450m/data=!3m1!1e3!4m5!3m4!1s0x0:0x0!8m2!3d34.976667!4d-90.039444" xr:uid="{00000000-0004-0000-0200-00000A290000}"/>
    <hyperlink ref="F5272" r:id="rId10508" display="https://www.bing.com/maps?cp=34.976667~-90.039444&amp;style=o&amp;lvl=18&amp;dir=0&amp;sp=point.34.976667_-90.039444_Enterprise Energy Facility" xr:uid="{00000000-0004-0000-0200-00000B290000}"/>
    <hyperlink ref="E5273" r:id="rId10509" display="https://www.google.com/maps/@34.976667,-90.039444,450m/data=!3m1!1e3!4m5!3m4!1s0x0:0x0!8m2!3d34.976667!4d-90.039444" xr:uid="{00000000-0004-0000-0200-00000C290000}"/>
    <hyperlink ref="F5273" r:id="rId10510" display="https://www.bing.com/maps?cp=34.976667~-90.039444&amp;style=o&amp;lvl=18&amp;dir=0&amp;sp=point.34.976667_-90.039444_Enterprise Energy Facility" xr:uid="{00000000-0004-0000-0200-00000D290000}"/>
    <hyperlink ref="E5274" r:id="rId10511" display="https://www.google.com/maps/@34.976667,-90.039444,450m/data=!3m1!1e3!4m5!3m4!1s0x0:0x0!8m2!3d34.976667!4d-90.039444" xr:uid="{00000000-0004-0000-0200-00000E290000}"/>
    <hyperlink ref="F5274" r:id="rId10512" display="https://www.bing.com/maps?cp=34.976667~-90.039444&amp;style=o&amp;lvl=18&amp;dir=0&amp;sp=point.34.976667_-90.039444_Enterprise Energy Facility" xr:uid="{00000000-0004-0000-0200-00000F290000}"/>
    <hyperlink ref="E5275" r:id="rId10513" display="https://www.google.com/maps/@45.015000,-71.783300,450m/data=!3m1!1e3!4m5!3m4!1s0x0:0x0!8m2!3d45.015000!4d-71.783300" xr:uid="{00000000-0004-0000-0200-000010290000}"/>
    <hyperlink ref="F5275" r:id="rId10514" display="https://www.bing.com/maps?cp=45.015000~-71.783300&amp;style=o&amp;lvl=18&amp;dir=0&amp;sp=point.45.015000_-71.783300_Groveton Paper Board" xr:uid="{00000000-0004-0000-0200-000011290000}"/>
    <hyperlink ref="E5276" r:id="rId10515" display="https://www.google.com/maps/@45.015000,-71.783300,450m/data=!3m1!1e3!4m5!3m4!1s0x0:0x0!8m2!3d45.015000!4d-71.783300" xr:uid="{00000000-0004-0000-0200-000012290000}"/>
    <hyperlink ref="F5276" r:id="rId10516" display="https://www.bing.com/maps?cp=45.015000~-71.783300&amp;style=o&amp;lvl=18&amp;dir=0&amp;sp=point.45.015000_-71.783300_Groveton Paper Board" xr:uid="{00000000-0004-0000-0200-000013290000}"/>
    <hyperlink ref="E5277" r:id="rId10517" display="https://www.google.com/maps/@42.494167,-77.119444,450m/data=!3m1!1e3!4m5!3m4!1s0x0:0x0!8m2!3d42.494167!4d-77.119444" xr:uid="{00000000-0004-0000-0200-000014290000}"/>
    <hyperlink ref="F5277" r:id="rId10518" display="https://www.bing.com/maps?cp=42.494167~-77.119444&amp;style=o&amp;lvl=18&amp;dir=0&amp;sp=point.42.494167_-77.119444_Keuka" xr:uid="{00000000-0004-0000-0200-000015290000}"/>
    <hyperlink ref="E5278" r:id="rId10519" display="https://www.google.com/maps/@39.968021,-75.125203,450m/data=!3m1!1e3!4m5!3m4!1s0x0:0x0!8m2!3d39.968021!4d-75.125203" xr:uid="{00000000-0004-0000-0200-000016290000}"/>
    <hyperlink ref="F5278" r:id="rId10520" display="https://www.bing.com/maps?cp=39.968021~-75.125203&amp;style=o&amp;lvl=18&amp;dir=0&amp;sp=point.39.968021_-75.125203_Delaware Generating Station" xr:uid="{00000000-0004-0000-0200-000017290000}"/>
    <hyperlink ref="E5279" r:id="rId10521" display="https://www.google.com/maps/@36.327500,-119.294700,450m/data=!3m1!1e3!4m5!3m4!1s0x0:0x0!8m2!3d36.327500!4d-119.294700" xr:uid="{00000000-0004-0000-0200-000018290000}"/>
    <hyperlink ref="F5279" r:id="rId10522" display="https://www.bing.com/maps?cp=36.327500~-119.294700&amp;style=o&amp;lvl=18&amp;dir=0&amp;sp=point.36.327500_-119.294700_Kaweah Delta District Hospital" xr:uid="{00000000-0004-0000-0200-000019290000}"/>
    <hyperlink ref="E5280" r:id="rId10523" display="https://www.google.com/maps/@41.067500,-73.816667,450m/data=!3m1!1e3!4m5!3m4!1s0x0:0x0!8m2!3d41.067500!4d-73.816667" xr:uid="{00000000-0004-0000-0200-00001A290000}"/>
    <hyperlink ref="F5280" r:id="rId10524" display="https://www.bing.com/maps?cp=41.067500~-73.816667&amp;style=o&amp;lvl=18&amp;dir=0&amp;sp=point.41.067500_-73.816667_Coca Cola Bottling of New York" xr:uid="{00000000-0004-0000-0200-00001B290000}"/>
    <hyperlink ref="E5281" r:id="rId10525" display="https://www.google.com/maps/@41.067500,-73.816667,450m/data=!3m1!1e3!4m5!3m4!1s0x0:0x0!8m2!3d41.067500!4d-73.816667" xr:uid="{00000000-0004-0000-0200-00001C290000}"/>
    <hyperlink ref="F5281" r:id="rId10526" display="https://www.bing.com/maps?cp=41.067500~-73.816667&amp;style=o&amp;lvl=18&amp;dir=0&amp;sp=point.41.067500_-73.816667_Coca Cola Bottling of New York" xr:uid="{00000000-0004-0000-0200-00001D290000}"/>
    <hyperlink ref="E5282" r:id="rId10527" display="https://www.google.com/maps/@41.067500,-73.816667,450m/data=!3m1!1e3!4m5!3m4!1s0x0:0x0!8m2!3d41.067500!4d-73.816667" xr:uid="{00000000-0004-0000-0200-00001E290000}"/>
    <hyperlink ref="F5282" r:id="rId10528" display="https://www.bing.com/maps?cp=41.067500~-73.816667&amp;style=o&amp;lvl=18&amp;dir=0&amp;sp=point.41.067500_-73.816667_Coca Cola Bottling of New York" xr:uid="{00000000-0004-0000-0200-00001F290000}"/>
    <hyperlink ref="E5283" r:id="rId10529" display="https://www.google.com/maps/@39.708333,-75.115833,450m/data=!3m1!1e3!4m5!3m4!1s0x0:0x0!8m2!3d39.708333!4d-75.115833" xr:uid="{00000000-0004-0000-0200-000020290000}"/>
    <hyperlink ref="F5283" r:id="rId10530" display="https://www.bing.com/maps?cp=39.708333~-75.115833&amp;style=o&amp;lvl=18&amp;dir=0&amp;sp=point.39.708333_-75.115833_Rowan University" xr:uid="{00000000-0004-0000-0200-000021290000}"/>
    <hyperlink ref="E5284" r:id="rId10531" display="https://www.google.com/maps/@29.867431,-93.965775,450m/data=!3m1!1e3!4m5!3m4!1s0x0:0x0!8m2!3d29.867431!4d-93.965775" xr:uid="{00000000-0004-0000-0200-000022290000}"/>
    <hyperlink ref="F5284" r:id="rId10532" display="https://www.bing.com/maps?cp=29.867431~-93.965775&amp;style=o&amp;lvl=18&amp;dir=0&amp;sp=point.29.867431_-93.965775_Valero Energy Port Arthur Refinery" xr:uid="{00000000-0004-0000-0200-000023290000}"/>
    <hyperlink ref="E5285" r:id="rId10533" display="https://www.google.com/maps/@38.032717,-102.073659,450m/data=!3m1!1e3!4m5!3m4!1s0x0:0x0!8m2!3d38.032717!4d-102.073659" xr:uid="{00000000-0004-0000-0200-000024290000}"/>
    <hyperlink ref="F5285" r:id="rId10534" display="https://www.bing.com/maps?cp=38.032717~-102.073659&amp;style=o&amp;lvl=18&amp;dir=0&amp;sp=point.38.032717_-102.073659_Holly" xr:uid="{00000000-0004-0000-0200-000025290000}"/>
    <hyperlink ref="E5286" r:id="rId10535" display="https://www.google.com/maps/@42.961111,-95.682778,450m/data=!3m1!1e3!4m5!3m4!1s0x0:0x0!8m2!3d42.961111!4d-95.682778" xr:uid="{00000000-0004-0000-0200-000026290000}"/>
    <hyperlink ref="F5286" r:id="rId10536" display="https://www.bing.com/maps?cp=42.961111~-95.682778&amp;style=o&amp;lvl=18&amp;dir=0&amp;sp=point.42.961111_-95.682778_Paullina" xr:uid="{00000000-0004-0000-0200-000027290000}"/>
    <hyperlink ref="E5287" r:id="rId10537" display="https://www.google.com/maps/@36.548900,-82.566700,450m/data=!3m1!1e3!4m5!3m4!1s0x0:0x0!8m2!3d36.548900!4d-82.566700" xr:uid="{00000000-0004-0000-0200-000028290000}"/>
    <hyperlink ref="F5287" r:id="rId10538" display="https://www.bing.com/maps?cp=36.548900~-82.566700&amp;style=o&amp;lvl=18&amp;dir=0&amp;sp=point.36.548900_-82.566700_Domtar Kingsport Mill" xr:uid="{00000000-0004-0000-0200-000029290000}"/>
    <hyperlink ref="E5288" r:id="rId10539" display="https://www.google.com/maps/@36.548900,-82.566700,450m/data=!3m1!1e3!4m5!3m4!1s0x0:0x0!8m2!3d36.548900!4d-82.566700" xr:uid="{00000000-0004-0000-0200-00002A290000}"/>
    <hyperlink ref="F5288" r:id="rId10540" display="https://www.bing.com/maps?cp=36.548900~-82.566700&amp;style=o&amp;lvl=18&amp;dir=0&amp;sp=point.36.548900_-82.566700_Domtar Kingsport Mill" xr:uid="{00000000-0004-0000-0200-00002B290000}"/>
    <hyperlink ref="E5289" r:id="rId10541" display="https://www.google.com/maps/@40.685300,-73.425800,450m/data=!3m1!1e3!4m5!3m4!1s0x0:0x0!8m2!3d40.685300!4d-73.425800" xr:uid="{00000000-0004-0000-0200-00002C290000}"/>
    <hyperlink ref="F5289" r:id="rId10542" display="https://www.bing.com/maps?cp=40.685300~-73.425800&amp;style=o&amp;lvl=18&amp;dir=0&amp;sp=point.40.685300_-73.425800_South Oaks Hospital" xr:uid="{00000000-0004-0000-0200-00002D290000}"/>
    <hyperlink ref="E5290" r:id="rId10543" display="https://www.google.com/maps/@36.238333,-95.275000,450m/data=!3m1!1e3!4m5!3m4!1s0x0:0x0!8m2!3d36.238333!4d-95.275000" xr:uid="{00000000-0004-0000-0200-00002E290000}"/>
    <hyperlink ref="F5290" r:id="rId10544" display="https://www.bing.com/maps?cp=36.238333~-95.275000&amp;style=o&amp;lvl=18&amp;dir=0&amp;sp=point.36.238333_-95.275000_Pryor Power Plant" xr:uid="{00000000-0004-0000-0200-00002F290000}"/>
    <hyperlink ref="E5291" r:id="rId10545" display="https://www.google.com/maps/@40.869972,-73.824437,450m/data=!3m1!1e3!4m5!3m4!1s0x0:0x0!8m2!3d40.869972!4d-73.824437" xr:uid="{00000000-0004-0000-0200-000030290000}"/>
    <hyperlink ref="F5291" r:id="rId10546" display="https://www.bing.com/maps?cp=40.869972~-73.824437&amp;style=o&amp;lvl=18&amp;dir=0&amp;sp=point.40.869972_-73.824437_Riverbay" xr:uid="{00000000-0004-0000-0200-000031290000}"/>
    <hyperlink ref="E5292" r:id="rId10547" display="https://www.google.com/maps/@44.286900,-88.333900,450m/data=!3m1!1e3!4m5!3m4!1s0x0:0x0!8m2!3d44.286900!4d-88.333900" xr:uid="{00000000-0004-0000-0200-000032290000}"/>
    <hyperlink ref="F5292" r:id="rId10548" display="https://www.bing.com/maps?cp=44.286900~-88.333900&amp;style=o&amp;lvl=18&amp;dir=0&amp;sp=point.44.286900_-88.333900_Outagamie County Co-Generation Facility" xr:uid="{00000000-0004-0000-0200-000033290000}"/>
    <hyperlink ref="E5293" r:id="rId10549" display="https://www.google.com/maps/@44.286900,-88.333900,450m/data=!3m1!1e3!4m5!3m4!1s0x0:0x0!8m2!3d44.286900!4d-88.333900" xr:uid="{00000000-0004-0000-0200-000034290000}"/>
    <hyperlink ref="F5293" r:id="rId10550" display="https://www.bing.com/maps?cp=44.286900~-88.333900&amp;style=o&amp;lvl=18&amp;dir=0&amp;sp=point.44.286900_-88.333900_Outagamie County Co-Generation Facility" xr:uid="{00000000-0004-0000-0200-000035290000}"/>
    <hyperlink ref="E5294" r:id="rId10551" display="https://www.google.com/maps/@44.286900,-88.333900,450m/data=!3m1!1e3!4m5!3m4!1s0x0:0x0!8m2!3d44.286900!4d-88.333900" xr:uid="{00000000-0004-0000-0200-000036290000}"/>
    <hyperlink ref="F5294" r:id="rId10552" display="https://www.bing.com/maps?cp=44.286900~-88.333900&amp;style=o&amp;lvl=18&amp;dir=0&amp;sp=point.44.286900_-88.333900_Outagamie County Co-Generation Facility" xr:uid="{00000000-0004-0000-0200-000037290000}"/>
    <hyperlink ref="E5295" r:id="rId10553" display="https://www.google.com/maps/@41.926111,-85.010277,450m/data=!3m1!1e3!4m5!3m4!1s0x0:0x0!8m2!3d41.926111!4d-85.010277" xr:uid="{00000000-0004-0000-0200-000038290000}"/>
    <hyperlink ref="F5295" r:id="rId10554" display="https://www.bing.com/maps?cp=41.926111~-85.010277&amp;style=o&amp;lvl=18&amp;dir=0&amp;sp=point.41.926111_-85.010277_Modular Power LLC" xr:uid="{00000000-0004-0000-0200-000039290000}"/>
    <hyperlink ref="E5296" r:id="rId10555" display="https://www.google.com/maps/@41.926111,-85.010277,450m/data=!3m1!1e3!4m5!3m4!1s0x0:0x0!8m2!3d41.926111!4d-85.010277" xr:uid="{00000000-0004-0000-0200-00003A290000}"/>
    <hyperlink ref="F5296" r:id="rId10556" display="https://www.bing.com/maps?cp=41.926111~-85.010277&amp;style=o&amp;lvl=18&amp;dir=0&amp;sp=point.41.926111_-85.010277_Modular Power LLC" xr:uid="{00000000-0004-0000-0200-00003B290000}"/>
    <hyperlink ref="E5297" r:id="rId10557" display="https://www.google.com/maps/@41.926111,-85.010277,450m/data=!3m1!1e3!4m5!3m4!1s0x0:0x0!8m2!3d41.926111!4d-85.010277" xr:uid="{00000000-0004-0000-0200-00003C290000}"/>
    <hyperlink ref="F5297" r:id="rId10558" display="https://www.bing.com/maps?cp=41.926111~-85.010277&amp;style=o&amp;lvl=18&amp;dir=0&amp;sp=point.41.926111_-85.010277_Modular Power LLC" xr:uid="{00000000-0004-0000-0200-00003D290000}"/>
    <hyperlink ref="E5298" r:id="rId10559" display="https://www.google.com/maps/@41.926111,-85.010277,450m/data=!3m1!1e3!4m5!3m4!1s0x0:0x0!8m2!3d41.926111!4d-85.010277" xr:uid="{00000000-0004-0000-0200-00003E290000}"/>
    <hyperlink ref="F5298" r:id="rId10560" display="https://www.bing.com/maps?cp=41.926111~-85.010277&amp;style=o&amp;lvl=18&amp;dir=0&amp;sp=point.41.926111_-85.010277_Modular Power LLC" xr:uid="{00000000-0004-0000-0200-00003F290000}"/>
    <hyperlink ref="E5299" r:id="rId10561" display="https://www.google.com/maps/@41.926111,-85.010277,450m/data=!3m1!1e3!4m5!3m4!1s0x0:0x0!8m2!3d41.926111!4d-85.010277" xr:uid="{00000000-0004-0000-0200-000040290000}"/>
    <hyperlink ref="F5299" r:id="rId10562" display="https://www.bing.com/maps?cp=41.926111~-85.010277&amp;style=o&amp;lvl=18&amp;dir=0&amp;sp=point.41.926111_-85.010277_Modular Power LLC" xr:uid="{00000000-0004-0000-0200-000041290000}"/>
    <hyperlink ref="E5300" r:id="rId10563" display="https://www.google.com/maps/@41.926111,-85.010277,450m/data=!3m1!1e3!4m5!3m4!1s0x0:0x0!8m2!3d41.926111!4d-85.010277" xr:uid="{00000000-0004-0000-0200-000042290000}"/>
    <hyperlink ref="F5300" r:id="rId10564" display="https://www.bing.com/maps?cp=41.926111~-85.010277&amp;style=o&amp;lvl=18&amp;dir=0&amp;sp=point.41.926111_-85.010277_Modular Power LLC" xr:uid="{00000000-0004-0000-0200-000043290000}"/>
    <hyperlink ref="E5301" r:id="rId10565" display="https://www.google.com/maps/@41.926111,-85.010277,450m/data=!3m1!1e3!4m5!3m4!1s0x0:0x0!8m2!3d41.926111!4d-85.010277" xr:uid="{00000000-0004-0000-0200-000044290000}"/>
    <hyperlink ref="F5301" r:id="rId10566" display="https://www.bing.com/maps?cp=41.926111~-85.010277&amp;style=o&amp;lvl=18&amp;dir=0&amp;sp=point.41.926111_-85.010277_Modular Power LLC" xr:uid="{00000000-0004-0000-0200-000045290000}"/>
    <hyperlink ref="E5302" r:id="rId10567" display="https://www.google.com/maps/@41.926111,-85.010277,450m/data=!3m1!1e3!4m5!3m4!1s0x0:0x0!8m2!3d41.926111!4d-85.010277" xr:uid="{00000000-0004-0000-0200-000046290000}"/>
    <hyperlink ref="F5302" r:id="rId10568" display="https://www.bing.com/maps?cp=41.926111~-85.010277&amp;style=o&amp;lvl=18&amp;dir=0&amp;sp=point.41.926111_-85.010277_Modular Power LLC" xr:uid="{00000000-0004-0000-0200-000047290000}"/>
    <hyperlink ref="E5303" r:id="rId10569" display="https://www.google.com/maps/@41.926111,-85.010277,450m/data=!3m1!1e3!4m5!3m4!1s0x0:0x0!8m2!3d41.926111!4d-85.010277" xr:uid="{00000000-0004-0000-0200-000048290000}"/>
    <hyperlink ref="F5303" r:id="rId10570" display="https://www.bing.com/maps?cp=41.926111~-85.010277&amp;style=o&amp;lvl=18&amp;dir=0&amp;sp=point.41.926111_-85.010277_Modular Power LLC" xr:uid="{00000000-0004-0000-0200-000049290000}"/>
    <hyperlink ref="E5304" r:id="rId10571" display="https://www.google.com/maps/@24.579167,-81.685000,450m/data=!3m1!1e3!4m5!3m4!1s0x0:0x0!8m2!3d24.579167!4d-81.685000" xr:uid="{00000000-0004-0000-0200-00004A290000}"/>
    <hyperlink ref="F5304" r:id="rId10572" display="https://www.bing.com/maps?cp=24.579167~-81.685000&amp;style=o&amp;lvl=18&amp;dir=0&amp;sp=point.24.579167_-81.685000_Big Pine" xr:uid="{00000000-0004-0000-0200-00004B290000}"/>
    <hyperlink ref="E5305" r:id="rId10573" display="https://www.google.com/maps/@44.092001,-70.221923,450m/data=!3m1!1e3!4m5!3m4!1s0x0:0x0!8m2!3d44.092001!4d-70.221923" xr:uid="{00000000-0004-0000-0200-00004C290000}"/>
    <hyperlink ref="F5305" r:id="rId10574" display="https://www.bing.com/maps?cp=44.092001~-70.221923&amp;style=o&amp;lvl=18&amp;dir=0&amp;sp=point.44.092001_-70.221923_Continental Mills" xr:uid="{00000000-0004-0000-0200-00004D290000}"/>
    <hyperlink ref="E5306" r:id="rId10575" display="https://www.google.com/maps/@44.092001,-70.221923,450m/data=!3m1!1e3!4m5!3m4!1s0x0:0x0!8m2!3d44.092001!4d-70.221923" xr:uid="{00000000-0004-0000-0200-00004E290000}"/>
    <hyperlink ref="F5306" r:id="rId10576" display="https://www.bing.com/maps?cp=44.092001~-70.221923&amp;style=o&amp;lvl=18&amp;dir=0&amp;sp=point.44.092001_-70.221923_Continental Mills" xr:uid="{00000000-0004-0000-0200-00004F290000}"/>
    <hyperlink ref="E5307" r:id="rId10577" display="https://www.google.com/maps/@44.092001,-70.221923,450m/data=!3m1!1e3!4m5!3m4!1s0x0:0x0!8m2!3d44.092001!4d-70.221923" xr:uid="{00000000-0004-0000-0200-000050290000}"/>
    <hyperlink ref="F5307" r:id="rId10578" display="https://www.bing.com/maps?cp=44.092001~-70.221923&amp;style=o&amp;lvl=18&amp;dir=0&amp;sp=point.44.092001_-70.221923_Continental Mills" xr:uid="{00000000-0004-0000-0200-000051290000}"/>
    <hyperlink ref="E5308" r:id="rId10579" display="https://www.google.com/maps/@44.092001,-70.221923,450m/data=!3m1!1e3!4m5!3m4!1s0x0:0x0!8m2!3d44.092001!4d-70.221923" xr:uid="{00000000-0004-0000-0200-000052290000}"/>
    <hyperlink ref="F5308" r:id="rId10580" display="https://www.bing.com/maps?cp=44.092001~-70.221923&amp;style=o&amp;lvl=18&amp;dir=0&amp;sp=point.44.092001_-70.221923_Continental Mills" xr:uid="{00000000-0004-0000-0200-000053290000}"/>
    <hyperlink ref="E5309" r:id="rId10581" display="https://www.google.com/maps/@44.092001,-70.221923,450m/data=!3m1!1e3!4m5!3m4!1s0x0:0x0!8m2!3d44.092001!4d-70.221923" xr:uid="{00000000-0004-0000-0200-000054290000}"/>
    <hyperlink ref="F5309" r:id="rId10582" display="https://www.bing.com/maps?cp=44.092001~-70.221923&amp;style=o&amp;lvl=18&amp;dir=0&amp;sp=point.44.092001_-70.221923_Continental Mills" xr:uid="{00000000-0004-0000-0200-000055290000}"/>
    <hyperlink ref="E5310" r:id="rId10583" display="https://www.google.com/maps/@24.579167,-81.685000,450m/data=!3m1!1e3!4m5!3m4!1s0x0:0x0!8m2!3d24.579167!4d-81.685000" xr:uid="{00000000-0004-0000-0200-000056290000}"/>
    <hyperlink ref="F5310" r:id="rId10584" display="https://www.bing.com/maps?cp=24.579167~-81.685000&amp;style=o&amp;lvl=18&amp;dir=0&amp;sp=point.24.579167_-81.685000_Cudjoe" xr:uid="{00000000-0004-0000-0200-000057290000}"/>
    <hyperlink ref="E5311" r:id="rId10585" display="https://www.google.com/maps/@24.579167,-81.685000,450m/data=!3m1!1e3!4m5!3m4!1s0x0:0x0!8m2!3d24.579167!4d-81.685000" xr:uid="{00000000-0004-0000-0200-000058290000}"/>
    <hyperlink ref="F5311" r:id="rId10586" display="https://www.bing.com/maps?cp=24.579167~-81.685000&amp;style=o&amp;lvl=18&amp;dir=0&amp;sp=point.24.579167_-81.685000_Cudjoe" xr:uid="{00000000-0004-0000-0200-000059290000}"/>
    <hyperlink ref="E5312" r:id="rId10587" display="https://www.google.com/maps/@44.095876,-70.219009,450m/data=!3m1!1e3!4m5!3m4!1s0x0:0x0!8m2!3d44.095876!4d-70.219009" xr:uid="{00000000-0004-0000-0200-00005A290000}"/>
    <hyperlink ref="F5312" r:id="rId10588" display="https://www.bing.com/maps?cp=44.095876~-70.219009&amp;style=o&amp;lvl=18&amp;dir=0&amp;sp=point.44.095876_-70.219009_Bates Mill Upper" xr:uid="{00000000-0004-0000-0200-00005B290000}"/>
    <hyperlink ref="E5313" r:id="rId10589" display="https://www.google.com/maps/@44.095876,-70.219009,450m/data=!3m1!1e3!4m5!3m4!1s0x0:0x0!8m2!3d44.095876!4d-70.219009" xr:uid="{00000000-0004-0000-0200-00005C290000}"/>
    <hyperlink ref="F5313" r:id="rId10590" display="https://www.bing.com/maps?cp=44.095876~-70.219009&amp;style=o&amp;lvl=18&amp;dir=0&amp;sp=point.44.095876_-70.219009_Bates Mill Upper" xr:uid="{00000000-0004-0000-0200-00005D290000}"/>
    <hyperlink ref="E5314" r:id="rId10591" display="https://www.google.com/maps/@44.095876,-70.219009,450m/data=!3m1!1e3!4m5!3m4!1s0x0:0x0!8m2!3d44.095876!4d-70.219009" xr:uid="{00000000-0004-0000-0200-00005E290000}"/>
    <hyperlink ref="F5314" r:id="rId10592" display="https://www.bing.com/maps?cp=44.095876~-70.219009&amp;style=o&amp;lvl=18&amp;dir=0&amp;sp=point.44.095876_-70.219009_Bates Mill Upper" xr:uid="{00000000-0004-0000-0200-00005F290000}"/>
    <hyperlink ref="E5315" r:id="rId10593" display="https://www.google.com/maps/@44.092904,-70.216965,450m/data=!3m1!1e3!4m5!3m4!1s0x0:0x0!8m2!3d44.092904!4d-70.216965" xr:uid="{00000000-0004-0000-0200-000060290000}"/>
    <hyperlink ref="F5315" r:id="rId10594" display="https://www.bing.com/maps?cp=44.092904~-70.216965&amp;style=o&amp;lvl=18&amp;dir=0&amp;sp=point.44.092904_-70.216965_Hill Mill" xr:uid="{00000000-0004-0000-0200-000061290000}"/>
    <hyperlink ref="E5316" r:id="rId10595" display="https://www.google.com/maps/@44.092904,-70.216965,450m/data=!3m1!1e3!4m5!3m4!1s0x0:0x0!8m2!3d44.092904!4d-70.216965" xr:uid="{00000000-0004-0000-0200-000062290000}"/>
    <hyperlink ref="F5316" r:id="rId10596" display="https://www.bing.com/maps?cp=44.092904~-70.216965&amp;style=o&amp;lvl=18&amp;dir=0&amp;sp=point.44.092904_-70.216965_Hill Mill" xr:uid="{00000000-0004-0000-0200-000063290000}"/>
    <hyperlink ref="E5317" r:id="rId10597" display="https://www.google.com/maps/@44.092904,-70.216965,450m/data=!3m1!1e3!4m5!3m4!1s0x0:0x0!8m2!3d44.092904!4d-70.216965" xr:uid="{00000000-0004-0000-0200-000064290000}"/>
    <hyperlink ref="F5317" r:id="rId10598" display="https://www.bing.com/maps?cp=44.092904~-70.216965&amp;style=o&amp;lvl=18&amp;dir=0&amp;sp=point.44.092904_-70.216965_Hill Mill" xr:uid="{00000000-0004-0000-0200-000065290000}"/>
    <hyperlink ref="E5318" r:id="rId10599" display="https://www.google.com/maps/@44.092904,-70.216965,450m/data=!3m1!1e3!4m5!3m4!1s0x0:0x0!8m2!3d44.092904!4d-70.216965" xr:uid="{00000000-0004-0000-0200-000066290000}"/>
    <hyperlink ref="F5318" r:id="rId10600" display="https://www.bing.com/maps?cp=44.092904~-70.216965&amp;style=o&amp;lvl=18&amp;dir=0&amp;sp=point.44.092904_-70.216965_Hill Mill" xr:uid="{00000000-0004-0000-0200-000067290000}"/>
    <hyperlink ref="E5319" r:id="rId10601" display="https://www.google.com/maps/@44.092904,-70.216965,450m/data=!3m1!1e3!4m5!3m4!1s0x0:0x0!8m2!3d44.092904!4d-70.216965" xr:uid="{00000000-0004-0000-0200-000068290000}"/>
    <hyperlink ref="F5319" r:id="rId10602" display="https://www.bing.com/maps?cp=44.092904~-70.216965&amp;style=o&amp;lvl=18&amp;dir=0&amp;sp=point.44.092904_-70.216965_Hill Mill" xr:uid="{00000000-0004-0000-0200-000069290000}"/>
    <hyperlink ref="E5320" r:id="rId10603" display="https://www.google.com/maps/@44.092904,-70.216965,450m/data=!3m1!1e3!4m5!3m4!1s0x0:0x0!8m2!3d44.092904!4d-70.216965" xr:uid="{00000000-0004-0000-0200-00006A290000}"/>
    <hyperlink ref="F5320" r:id="rId10604" display="https://www.bing.com/maps?cp=44.092904~-70.216965&amp;style=o&amp;lvl=18&amp;dir=0&amp;sp=point.44.092904_-70.216965_Hill Mill" xr:uid="{00000000-0004-0000-0200-00006B290000}"/>
    <hyperlink ref="E5321" r:id="rId10605" display="https://www.google.com/maps/@46.562800,-87.568600,450m/data=!3m1!1e3!4m5!3m4!1s0x0:0x0!8m2!3d46.562800!4d-87.568600" xr:uid="{00000000-0004-0000-0200-00006C290000}"/>
    <hyperlink ref="F5321" r:id="rId10606" display="https://www.bing.com/maps?cp=46.562800~-87.568600&amp;style=o&amp;lvl=18&amp;dir=0&amp;sp=point.46.562800_-87.568600_Hoist" xr:uid="{00000000-0004-0000-0200-00006D290000}"/>
    <hyperlink ref="E5322" r:id="rId10607" display="https://www.google.com/maps/@41.815833,-87.765000,450m/data=!3m1!1e3!4m5!3m4!1s0x0:0x0!8m2!3d41.815833!4d-87.765000" xr:uid="{00000000-0004-0000-0200-00006E290000}"/>
    <hyperlink ref="F5322" r:id="rId10608" display="https://www.bing.com/maps?cp=41.815833~-87.765000&amp;style=o&amp;lvl=18&amp;dir=0&amp;sp=point.41.815833_-87.765000_Stickney Water Reclamation Plant" xr:uid="{00000000-0004-0000-0200-00006F290000}"/>
    <hyperlink ref="E5323" r:id="rId10609" display="https://www.google.com/maps/@41.586389,-87.553888,450m/data=!3m1!1e3!4m5!3m4!1s0x0:0x0!8m2!3d41.586389!4d-87.553888" xr:uid="{00000000-0004-0000-0200-000070290000}"/>
    <hyperlink ref="F5323" r:id="rId10610" display="https://www.bing.com/maps?cp=41.586389~-87.553888&amp;style=o&amp;lvl=18&amp;dir=0&amp;sp=point.41.586389_-87.553888_Biodyne Lansing" xr:uid="{00000000-0004-0000-0200-000071290000}"/>
    <hyperlink ref="E5324" r:id="rId10611" display="https://www.google.com/maps/@41.586389,-87.553888,450m/data=!3m1!1e3!4m5!3m4!1s0x0:0x0!8m2!3d41.586389!4d-87.553888" xr:uid="{00000000-0004-0000-0200-000072290000}"/>
    <hyperlink ref="F5324" r:id="rId10612" display="https://www.bing.com/maps?cp=41.586389~-87.553888&amp;style=o&amp;lvl=18&amp;dir=0&amp;sp=point.41.586389_-87.553888_Biodyne Lansing" xr:uid="{00000000-0004-0000-0200-000073290000}"/>
    <hyperlink ref="E5325" r:id="rId10613" display="https://www.google.com/maps/@41.586389,-87.553888,450m/data=!3m1!1e3!4m5!3m4!1s0x0:0x0!8m2!3d41.586389!4d-87.553888" xr:uid="{00000000-0004-0000-0200-000074290000}"/>
    <hyperlink ref="F5325" r:id="rId10614" display="https://www.bing.com/maps?cp=41.586389~-87.553888&amp;style=o&amp;lvl=18&amp;dir=0&amp;sp=point.41.586389_-87.553888_Biodyne Lansing" xr:uid="{00000000-0004-0000-0200-000075290000}"/>
    <hyperlink ref="E5326" r:id="rId10615" display="https://www.google.com/maps/@39.856389,-89.619444,450m/data=!3m1!1e3!4m5!3m4!1s0x0:0x0!8m2!3d39.856389!4d-89.619444" xr:uid="{00000000-0004-0000-0200-000076290000}"/>
    <hyperlink ref="F5326" r:id="rId10616" display="https://www.bing.com/maps?cp=39.856389~-89.619444&amp;style=o&amp;lvl=18&amp;dir=0&amp;sp=point.39.856389_-89.619444_Biodyne Springfield" xr:uid="{00000000-0004-0000-0200-000077290000}"/>
    <hyperlink ref="E5327" r:id="rId10617" display="https://www.google.com/maps/@39.856389,-89.619444,450m/data=!3m1!1e3!4m5!3m4!1s0x0:0x0!8m2!3d39.856389!4d-89.619444" xr:uid="{00000000-0004-0000-0200-000078290000}"/>
    <hyperlink ref="F5327" r:id="rId10618" display="https://www.bing.com/maps?cp=39.856389~-89.619444&amp;style=o&amp;lvl=18&amp;dir=0&amp;sp=point.39.856389_-89.619444_Biodyne Springfield" xr:uid="{00000000-0004-0000-0200-000079290000}"/>
    <hyperlink ref="E5328" r:id="rId10619" display="https://www.google.com/maps/@39.856389,-89.619444,450m/data=!3m1!1e3!4m5!3m4!1s0x0:0x0!8m2!3d39.856389!4d-89.619444" xr:uid="{00000000-0004-0000-0200-00007A290000}"/>
    <hyperlink ref="F5328" r:id="rId10620" display="https://www.bing.com/maps?cp=39.856389~-89.619444&amp;style=o&amp;lvl=18&amp;dir=0&amp;sp=point.39.856389_-89.619444_Biodyne Springfield" xr:uid="{00000000-0004-0000-0200-00007B290000}"/>
    <hyperlink ref="E5329" r:id="rId10621" display="https://www.google.com/maps/@39.856389,-89.619444,450m/data=!3m1!1e3!4m5!3m4!1s0x0:0x0!8m2!3d39.856389!4d-89.619444" xr:uid="{00000000-0004-0000-0200-00007C290000}"/>
    <hyperlink ref="F5329" r:id="rId10622" display="https://www.bing.com/maps?cp=39.856389~-89.619444&amp;style=o&amp;lvl=18&amp;dir=0&amp;sp=point.39.856389_-89.619444_Biodyne Springfield" xr:uid="{00000000-0004-0000-0200-00007D290000}"/>
    <hyperlink ref="E5330" r:id="rId10623" display="https://www.google.com/maps/@39.856389,-89.619444,450m/data=!3m1!1e3!4m5!3m4!1s0x0:0x0!8m2!3d39.856389!4d-89.619444" xr:uid="{00000000-0004-0000-0200-00007E290000}"/>
    <hyperlink ref="F5330" r:id="rId10624" display="https://www.bing.com/maps?cp=39.856389~-89.619444&amp;style=o&amp;lvl=18&amp;dir=0&amp;sp=point.39.856389_-89.619444_Biodyne Springfield" xr:uid="{00000000-0004-0000-0200-00007F290000}"/>
    <hyperlink ref="E5331" r:id="rId10625" display="https://www.google.com/maps/@38.258333,-85.754166,450m/data=!3m1!1e3!4m5!3m4!1s0x0:0x0!8m2!3d38.258333!4d-85.754166" xr:uid="{00000000-0004-0000-0200-000080290000}"/>
    <hyperlink ref="F5331" r:id="rId10626" display="https://www.bing.com/maps?cp=38.258333~-85.754166&amp;style=o&amp;lvl=18&amp;dir=0&amp;sp=point.38.258333_-85.754166_Waterside GT" xr:uid="{00000000-0004-0000-0200-000081290000}"/>
    <hyperlink ref="E5332" r:id="rId10627" display="https://www.google.com/maps/@38.258333,-85.754166,450m/data=!3m1!1e3!4m5!3m4!1s0x0:0x0!8m2!3d38.258333!4d-85.754166" xr:uid="{00000000-0004-0000-0200-000082290000}"/>
    <hyperlink ref="F5332" r:id="rId10628" display="https://www.bing.com/maps?cp=38.258333~-85.754166&amp;style=o&amp;lvl=18&amp;dir=0&amp;sp=point.38.258333_-85.754166_Waterside GT" xr:uid="{00000000-0004-0000-0200-000083290000}"/>
    <hyperlink ref="E5333" r:id="rId10629" display="https://www.google.com/maps/@47.522428,-92.540951,450m/data=!3m1!1e3!4m5!3m4!1s0x0:0x0!8m2!3d47.522428!4d-92.540951" xr:uid="{00000000-0004-0000-0200-000084290000}"/>
    <hyperlink ref="F5333" r:id="rId10630" display="https://www.bing.com/maps?cp=47.522428~-92.540951&amp;style=o&amp;lvl=18&amp;dir=0&amp;sp=point.47.522428_-92.540951_Virginia" xr:uid="{00000000-0004-0000-0200-000085290000}"/>
    <hyperlink ref="E5334" r:id="rId10631" display="https://www.google.com/maps/@36.713100,-121.768600,450m/data=!3m1!1e3!4m5!3m4!1s0x0:0x0!8m2!3d36.713100!4d-121.768600" xr:uid="{00000000-0004-0000-0200-000086290000}"/>
    <hyperlink ref="F5334" r:id="rId10632" display="https://www.bing.com/maps?cp=36.713100~-121.768600&amp;style=o&amp;lvl=18&amp;dir=0&amp;sp=point.36.713100_-121.768600_Marina Landfill Gas" xr:uid="{00000000-0004-0000-0200-000087290000}"/>
    <hyperlink ref="E5335" r:id="rId10633" display="https://www.google.com/maps/@27.817500,-97.481400,450m/data=!3m1!1e3!4m5!3m4!1s0x0:0x0!8m2!3d27.817500!4d-97.481400" xr:uid="{00000000-0004-0000-0200-000088290000}"/>
    <hyperlink ref="F5335" r:id="rId10634" display="https://www.bing.com/maps?cp=27.817500~-97.481400&amp;style=o&amp;lvl=18&amp;dir=0&amp;sp=point.27.817500_-97.481400_Valero Refinery Corpus Christi West" xr:uid="{00000000-0004-0000-0200-000089290000}"/>
    <hyperlink ref="E5336" r:id="rId10635" display="https://www.google.com/maps/@47.390278,-94.746667,450m/data=!3m1!1e3!4m5!3m4!1s0x0:0x0!8m2!3d47.390278!4d-94.746667" xr:uid="{00000000-0004-0000-0200-00008A290000}"/>
    <hyperlink ref="F5336" r:id="rId10636" display="https://www.bing.com/maps?cp=47.390278~-94.746667&amp;style=o&amp;lvl=18&amp;dir=0&amp;sp=point.47.390278_-94.746667_Minnesota Wood Products" xr:uid="{00000000-0004-0000-0200-00008B290000}"/>
    <hyperlink ref="E5337" r:id="rId10637" display="https://www.google.com/maps/@18.992222,-155.668056,450m/data=!3m1!1e3!4m5!3m4!1s0x0:0x0!8m2!3d18.992222!4d-155.668056" xr:uid="{00000000-0004-0000-0200-00008C290000}"/>
    <hyperlink ref="F5337" r:id="rId10638" display="https://www.bing.com/maps?cp=18.992222~-155.668056&amp;style=o&amp;lvl=18&amp;dir=0&amp;sp=point.18.992222_-155.668056_Kamaoa Wind Farm" xr:uid="{00000000-0004-0000-0200-00008D290000}"/>
    <hyperlink ref="E5338" r:id="rId10639" display="https://www.google.com/maps/@33.305556,-111.892500,450m/data=!3m1!1e3!4m5!3m4!1s0x0:0x0!8m2!3d33.305556!4d-111.892500" xr:uid="{00000000-0004-0000-0200-00008E290000}"/>
    <hyperlink ref="F5338" r:id="rId10640" display="https://www.bing.com/maps?cp=33.305556~-111.892500&amp;style=o&amp;lvl=18&amp;dir=0&amp;sp=point.33.305556_-111.892500_Gould Electronics Foil Division" xr:uid="{00000000-0004-0000-0200-00008F290000}"/>
    <hyperlink ref="E5339" r:id="rId10641" display="https://www.google.com/maps/@33.305556,-111.892500,450m/data=!3m1!1e3!4m5!3m4!1s0x0:0x0!8m2!3d33.305556!4d-111.892500" xr:uid="{00000000-0004-0000-0200-000090290000}"/>
    <hyperlink ref="F5339" r:id="rId10642" display="https://www.bing.com/maps?cp=33.305556~-111.892500&amp;style=o&amp;lvl=18&amp;dir=0&amp;sp=point.33.305556_-111.892500_Gould Electronics Foil Division" xr:uid="{00000000-0004-0000-0200-000091290000}"/>
    <hyperlink ref="E5340" r:id="rId10643" display="https://www.google.com/maps/@41.853611,-87.737500,450m/data=!3m1!1e3!4m5!3m4!1s0x0:0x0!8m2!3d41.853611!4d-87.737500" xr:uid="{00000000-0004-0000-0200-000092290000}"/>
    <hyperlink ref="F5340" r:id="rId10644" display="https://www.bing.com/maps?cp=41.853611~-87.737500&amp;style=o&amp;lvl=18&amp;dir=0&amp;sp=point.41.853611_-87.737500_Phelps Dodge Chicago Rod" xr:uid="{00000000-0004-0000-0200-000093290000}"/>
    <hyperlink ref="E5341" r:id="rId10645" display="https://www.google.com/maps/@41.853611,-87.737500,450m/data=!3m1!1e3!4m5!3m4!1s0x0:0x0!8m2!3d41.853611!4d-87.737500" xr:uid="{00000000-0004-0000-0200-000094290000}"/>
    <hyperlink ref="F5341" r:id="rId10646" display="https://www.bing.com/maps?cp=41.853611~-87.737500&amp;style=o&amp;lvl=18&amp;dir=0&amp;sp=point.41.853611_-87.737500_Phelps Dodge Chicago Rod" xr:uid="{00000000-0004-0000-0200-000095290000}"/>
    <hyperlink ref="E5342" r:id="rId10647" display="https://www.google.com/maps/@41.853611,-87.737500,450m/data=!3m1!1e3!4m5!3m4!1s0x0:0x0!8m2!3d41.853611!4d-87.737500" xr:uid="{00000000-0004-0000-0200-000096290000}"/>
    <hyperlink ref="F5342" r:id="rId10648" display="https://www.bing.com/maps?cp=41.853611~-87.737500&amp;style=o&amp;lvl=18&amp;dir=0&amp;sp=point.41.853611_-87.737500_Phelps Dodge Chicago Rod" xr:uid="{00000000-0004-0000-0200-000097290000}"/>
    <hyperlink ref="E5343" r:id="rId10649" display="https://www.google.com/maps/@63.777058,-171.712439,450m/data=!3m1!1e3!4m5!3m4!1s0x0:0x0!8m2!3d63.777058!4d-171.712439" xr:uid="{00000000-0004-0000-0200-000098290000}"/>
    <hyperlink ref="F5343" r:id="rId10650" display="https://www.bing.com/maps?cp=63.777058~-171.712439&amp;style=o&amp;lvl=18&amp;dir=0&amp;sp=point.63.777058_-171.712439_Gambell" xr:uid="{00000000-0004-0000-0200-000099290000}"/>
    <hyperlink ref="E5344" r:id="rId10651" display="https://www.google.com/maps/@48.207778,-96.759722,450m/data=!3m1!1e3!4m5!3m4!1s0x0:0x0!8m2!3d48.207778!4d-96.759722" xr:uid="{00000000-0004-0000-0200-00009A290000}"/>
    <hyperlink ref="F5344" r:id="rId10652" display="https://www.bing.com/maps?cp=48.207778~-96.759722&amp;style=o&amp;lvl=18&amp;dir=0&amp;sp=point.48.207778_-96.759722_Warren" xr:uid="{00000000-0004-0000-0200-00009B290000}"/>
    <hyperlink ref="E5345" r:id="rId10653" display="https://www.google.com/maps/@48.207778,-96.759722,450m/data=!3m1!1e3!4m5!3m4!1s0x0:0x0!8m2!3d48.207778!4d-96.759722" xr:uid="{00000000-0004-0000-0200-00009C290000}"/>
    <hyperlink ref="F5345" r:id="rId10654" display="https://www.bing.com/maps?cp=48.207778~-96.759722&amp;style=o&amp;lvl=18&amp;dir=0&amp;sp=point.48.207778_-96.759722_Warren" xr:uid="{00000000-0004-0000-0200-00009D290000}"/>
    <hyperlink ref="E5346" r:id="rId10655" display="https://www.google.com/maps/@48.207778,-96.759722,450m/data=!3m1!1e3!4m5!3m4!1s0x0:0x0!8m2!3d48.207778!4d-96.759722" xr:uid="{00000000-0004-0000-0200-00009E290000}"/>
    <hyperlink ref="F5346" r:id="rId10656" display="https://www.bing.com/maps?cp=48.207778~-96.759722&amp;style=o&amp;lvl=18&amp;dir=0&amp;sp=point.48.207778_-96.759722_Warren" xr:uid="{00000000-0004-0000-0200-00009F290000}"/>
    <hyperlink ref="E5347" r:id="rId10657" display="https://www.google.com/maps/@48.207778,-96.759722,450m/data=!3m1!1e3!4m5!3m4!1s0x0:0x0!8m2!3d48.207778!4d-96.759722" xr:uid="{00000000-0004-0000-0200-0000A0290000}"/>
    <hyperlink ref="F5347" r:id="rId10658" display="https://www.bing.com/maps?cp=48.207778~-96.759722&amp;style=o&amp;lvl=18&amp;dir=0&amp;sp=point.48.207778_-96.759722_Warren" xr:uid="{00000000-0004-0000-0200-0000A1290000}"/>
    <hyperlink ref="E5348" r:id="rId10659" display="https://www.google.com/maps/@66.255072,-166.073589,450m/data=!3m1!1e3!4m5!3m4!1s0x0:0x0!8m2!3d66.255072!4d-166.073589" xr:uid="{00000000-0004-0000-0200-0000A2290000}"/>
    <hyperlink ref="F5348" r:id="rId10660" display="https://www.bing.com/maps?cp=66.255072~-166.073589&amp;style=o&amp;lvl=18&amp;dir=0&amp;sp=point.66.255072_-166.073589_Shishmaref" xr:uid="{00000000-0004-0000-0200-0000A3290000}"/>
    <hyperlink ref="E5349" r:id="rId10661" display="https://www.google.com/maps/@42.140278,-71.638889,450m/data=!3m1!1e3!4m5!3m4!1s0x0:0x0!8m2!3d42.140278!4d-71.638889" xr:uid="{00000000-0004-0000-0200-0000A4290000}"/>
    <hyperlink ref="F5349" r:id="rId10662" display="https://www.bing.com/maps?cp=42.140278~-71.638889&amp;style=o&amp;lvl=18&amp;dir=0&amp;sp=point.42.140278_-71.638889_Riverdale Mills" xr:uid="{00000000-0004-0000-0200-0000A5290000}"/>
    <hyperlink ref="E5350" r:id="rId10663" display="https://www.google.com/maps/@38.769444,-75.138889,450m/data=!3m1!1e3!4m5!3m4!1s0x0:0x0!8m2!3d38.769444!4d-75.138889" xr:uid="{00000000-0004-0000-0200-0000A6290000}"/>
    <hyperlink ref="F5350" r:id="rId10664" display="https://www.bing.com/maps?cp=38.769444~-75.138889&amp;style=o&amp;lvl=18&amp;dir=0&amp;sp=point.38.769444_-75.138889_Lewes" xr:uid="{00000000-0004-0000-0200-0000A7290000}"/>
    <hyperlink ref="E5351" r:id="rId10665" display="https://www.google.com/maps/@38.769444,-75.138889,450m/data=!3m1!1e3!4m5!3m4!1s0x0:0x0!8m2!3d38.769444!4d-75.138889" xr:uid="{00000000-0004-0000-0200-0000A8290000}"/>
    <hyperlink ref="F5351" r:id="rId10666" display="https://www.bing.com/maps?cp=38.769444~-75.138889&amp;style=o&amp;lvl=18&amp;dir=0&amp;sp=point.38.769444_-75.138889_Lewes" xr:uid="{00000000-0004-0000-0200-0000A9290000}"/>
    <hyperlink ref="E5352" r:id="rId10667" display="https://www.google.com/maps/@37.423333,-95.681667,450m/data=!3m1!1e3!4m5!3m4!1s0x0:0x0!8m2!3d37.423333!4d-95.681667" xr:uid="{00000000-0004-0000-0200-0000AA290000}"/>
    <hyperlink ref="F5352" r:id="rId10668" display="https://www.bing.com/maps?cp=37.423333~-95.681667&amp;style=o&amp;lvl=18&amp;dir=0&amp;sp=point.37.423333_-95.681667_Neodesha" xr:uid="{00000000-0004-0000-0200-0000AB290000}"/>
    <hyperlink ref="E5353" r:id="rId10669" display="https://www.google.com/maps/@37.423333,-95.681667,450m/data=!3m1!1e3!4m5!3m4!1s0x0:0x0!8m2!3d37.423333!4d-95.681667" xr:uid="{00000000-0004-0000-0200-0000AC290000}"/>
    <hyperlink ref="F5353" r:id="rId10670" display="https://www.bing.com/maps?cp=37.423333~-95.681667&amp;style=o&amp;lvl=18&amp;dir=0&amp;sp=point.37.423333_-95.681667_Neodesha" xr:uid="{00000000-0004-0000-0200-0000AD290000}"/>
    <hyperlink ref="E5354" r:id="rId10671" display="https://www.google.com/maps/@37.423333,-95.681667,450m/data=!3m1!1e3!4m5!3m4!1s0x0:0x0!8m2!3d37.423333!4d-95.681667" xr:uid="{00000000-0004-0000-0200-0000AE290000}"/>
    <hyperlink ref="F5354" r:id="rId10672" display="https://www.bing.com/maps?cp=37.423333~-95.681667&amp;style=o&amp;lvl=18&amp;dir=0&amp;sp=point.37.423333_-95.681667_Neodesha" xr:uid="{00000000-0004-0000-0200-0000AF290000}"/>
    <hyperlink ref="E5355" r:id="rId10673" display="https://www.google.com/maps/@37.423333,-95.681667,450m/data=!3m1!1e3!4m5!3m4!1s0x0:0x0!8m2!3d37.423333!4d-95.681667" xr:uid="{00000000-0004-0000-0200-0000B0290000}"/>
    <hyperlink ref="F5355" r:id="rId10674" display="https://www.bing.com/maps?cp=37.423333~-95.681667&amp;style=o&amp;lvl=18&amp;dir=0&amp;sp=point.37.423333_-95.681667_Neodesha" xr:uid="{00000000-0004-0000-0200-0000B1290000}"/>
    <hyperlink ref="E5356" r:id="rId10675" display="https://www.google.com/maps/@41.258300,-70.051700,450m/data=!3m1!1e3!4m5!3m4!1s0x0:0x0!8m2!3d41.258300!4d-70.051700" xr:uid="{00000000-0004-0000-0200-0000B2290000}"/>
    <hyperlink ref="F5356" r:id="rId10676" display="https://www.bing.com/maps?cp=41.258300~-70.051700&amp;style=o&amp;lvl=18&amp;dir=0&amp;sp=point.41.258300_-70.051700_Nantucket Hybrid" xr:uid="{00000000-0004-0000-0200-0000B3290000}"/>
    <hyperlink ref="E5357" r:id="rId10677" display="https://www.google.com/maps/@41.258300,-70.051700,450m/data=!3m1!1e3!4m5!3m4!1s0x0:0x0!8m2!3d41.258300!4d-70.051700" xr:uid="{00000000-0004-0000-0200-0000B4290000}"/>
    <hyperlink ref="F5357" r:id="rId10678" display="https://www.bing.com/maps?cp=41.258300~-70.051700&amp;style=o&amp;lvl=18&amp;dir=0&amp;sp=point.41.258300_-70.051700_Nantucket Hybrid" xr:uid="{00000000-0004-0000-0200-0000B5290000}"/>
    <hyperlink ref="E5358" r:id="rId10679" display="https://www.google.com/maps/@41.571667,-74.782777,450m/data=!3m1!1e3!4m5!3m4!1s0x0:0x0!8m2!3d41.571667!4d-74.782777" xr:uid="{00000000-0004-0000-0200-0000B6290000}"/>
    <hyperlink ref="F5358" r:id="rId10680" display="https://www.bing.com/maps?cp=41.571667~-74.782777&amp;style=o&amp;lvl=18&amp;dir=0&amp;sp=point.41.571667_-74.782777_Swinging Bridge 1" xr:uid="{00000000-0004-0000-0200-0000B7290000}"/>
    <hyperlink ref="E5359" r:id="rId10681" display="https://www.google.com/maps/@36.674444,-97.060277,450m/data=!3m1!1e3!4m5!3m4!1s0x0:0x0!8m2!3d36.674444!4d-97.060277" xr:uid="{00000000-0004-0000-0200-0000B8290000}"/>
    <hyperlink ref="F5359" r:id="rId10682" display="https://www.bing.com/maps?cp=36.674444~-97.060277&amp;style=o&amp;lvl=18&amp;dir=0&amp;sp=point.36.674444_-97.060277_Conoco" xr:uid="{00000000-0004-0000-0200-0000B9290000}"/>
    <hyperlink ref="E5360" r:id="rId10683" display="https://www.google.com/maps/@36.674444,-97.060277,450m/data=!3m1!1e3!4m5!3m4!1s0x0:0x0!8m2!3d36.674444!4d-97.060277" xr:uid="{00000000-0004-0000-0200-0000BA290000}"/>
    <hyperlink ref="F5360" r:id="rId10684" display="https://www.bing.com/maps?cp=36.674444~-97.060277&amp;style=o&amp;lvl=18&amp;dir=0&amp;sp=point.36.674444_-97.060277_Conoco" xr:uid="{00000000-0004-0000-0200-0000BB290000}"/>
    <hyperlink ref="E5361" r:id="rId10685" display="https://www.google.com/maps/@33.273835,-82.407813,450m/data=!3m1!1e3!4m5!3m4!1s0x0:0x0!8m2!3d33.273835!4d-82.407813" xr:uid="{00000000-0004-0000-0200-0000BC290000}"/>
    <hyperlink ref="F5361" r:id="rId10686" display="https://www.bing.com/maps?cp=33.273835~-82.407813&amp;style=o&amp;lvl=18&amp;dir=0&amp;sp=point.33.273835_-82.407813_Kamin LLC Wrens Plant" xr:uid="{00000000-0004-0000-0200-0000BD290000}"/>
    <hyperlink ref="E5362" r:id="rId10687" display="https://www.google.com/maps/@38.977778,-84.094444,450m/data=!3m1!1e3!4m5!3m4!1s0x0:0x0!8m2!3d38.977778!4d-84.094444" xr:uid="{00000000-0004-0000-0200-0000BE290000}"/>
    <hyperlink ref="F5362" r:id="rId10688" display="https://www.bing.com/maps?cp=38.977778~-84.094444&amp;style=o&amp;lvl=18&amp;dir=0&amp;sp=point.38.977778_-84.094444_Nexpak" xr:uid="{00000000-0004-0000-0200-0000BF290000}"/>
    <hyperlink ref="E5363" r:id="rId10689" display="https://www.google.com/maps/@38.977778,-84.094444,450m/data=!3m1!1e3!4m5!3m4!1s0x0:0x0!8m2!3d38.977778!4d-84.094444" xr:uid="{00000000-0004-0000-0200-0000C0290000}"/>
    <hyperlink ref="F5363" r:id="rId10690" display="https://www.bing.com/maps?cp=38.977778~-84.094444&amp;style=o&amp;lvl=18&amp;dir=0&amp;sp=point.38.977778_-84.094444_Nexpak" xr:uid="{00000000-0004-0000-0200-0000C1290000}"/>
    <hyperlink ref="E5364" r:id="rId10691" display="https://www.google.com/maps/@37.733611,-122.389722,450m/data=!3m1!1e3!4m5!3m4!1s0x0:0x0!8m2!3d37.733611!4d-122.389722" xr:uid="{00000000-0004-0000-0200-0000C2290000}"/>
    <hyperlink ref="F5364" r:id="rId10692" display="https://www.bing.com/maps?cp=37.733611~-122.389722&amp;style=o&amp;lvl=18&amp;dir=0&amp;sp=point.37.733611_-122.389722_Hunters Point" xr:uid="{00000000-0004-0000-0200-0000C3290000}"/>
    <hyperlink ref="E5365" r:id="rId10693" display="https://www.google.com/maps/@37.733611,-122.389722,450m/data=!3m1!1e3!4m5!3m4!1s0x0:0x0!8m2!3d37.733611!4d-122.389722" xr:uid="{00000000-0004-0000-0200-0000C4290000}"/>
    <hyperlink ref="F5365" r:id="rId10694" display="https://www.bing.com/maps?cp=37.733611~-122.389722&amp;style=o&amp;lvl=18&amp;dir=0&amp;sp=point.37.733611_-122.389722_Hunters Point" xr:uid="{00000000-0004-0000-0200-0000C5290000}"/>
    <hyperlink ref="E5366" r:id="rId10695" display="https://www.google.com/maps/@37.733611,-122.389722,450m/data=!3m1!1e3!4m5!3m4!1s0x0:0x0!8m2!3d37.733611!4d-122.389722" xr:uid="{00000000-0004-0000-0200-0000C6290000}"/>
    <hyperlink ref="F5366" r:id="rId10696" display="https://www.bing.com/maps?cp=37.733611~-122.389722&amp;style=o&amp;lvl=18&amp;dir=0&amp;sp=point.37.733611_-122.389722_Hunters Point" xr:uid="{00000000-0004-0000-0200-0000C7290000}"/>
    <hyperlink ref="E5367" r:id="rId10697" display="https://www.google.com/maps/@37.733611,-122.389722,450m/data=!3m1!1e3!4m5!3m4!1s0x0:0x0!8m2!3d37.733611!4d-122.389722" xr:uid="{00000000-0004-0000-0200-0000C8290000}"/>
    <hyperlink ref="F5367" r:id="rId10698" display="https://www.bing.com/maps?cp=37.733611~-122.389722&amp;style=o&amp;lvl=18&amp;dir=0&amp;sp=point.37.733611_-122.389722_Hunters Point" xr:uid="{00000000-0004-0000-0200-0000C9290000}"/>
    <hyperlink ref="E5368" r:id="rId10699" display="https://www.google.com/maps/@38.777000,-122.745000,450m/data=!3m1!1e3!4m5!3m4!1s0x0:0x0!8m2!3d38.777000!4d-122.745000" xr:uid="{00000000-0004-0000-0200-0000CA290000}"/>
    <hyperlink ref="F5368" r:id="rId10700" display="https://www.bing.com/maps?cp=38.777000~-122.745000&amp;style=o&amp;lvl=18&amp;dir=0&amp;sp=point.38.777000_-122.745000_Geysers Unit 5-20" xr:uid="{00000000-0004-0000-0200-0000CB290000}"/>
    <hyperlink ref="E5369" r:id="rId10701" display="https://www.google.com/maps/@38.777000,-122.745000,450m/data=!3m1!1e3!4m5!3m4!1s0x0:0x0!8m2!3d38.777000!4d-122.745000" xr:uid="{00000000-0004-0000-0200-0000CC290000}"/>
    <hyperlink ref="F5369" r:id="rId10702" display="https://www.bing.com/maps?cp=38.777000~-122.745000&amp;style=o&amp;lvl=18&amp;dir=0&amp;sp=point.38.777000_-122.745000_Geysers Unit 5-20" xr:uid="{00000000-0004-0000-0200-0000CD290000}"/>
    <hyperlink ref="E5370" r:id="rId10703" display="https://www.google.com/maps/@30.566100,-87.224400,450m/data=!3m1!1e3!4m5!3m4!1s0x0:0x0!8m2!3d30.566100!4d-87.224400" xr:uid="{00000000-0004-0000-0200-0000CE290000}"/>
    <hyperlink ref="F5370" r:id="rId10704" display="https://www.bing.com/maps?cp=30.566100~-87.224400&amp;style=o&amp;lvl=18&amp;dir=0&amp;sp=point.30.566100_-87.224400_Gulf Clean Energy Center" xr:uid="{00000000-0004-0000-0200-0000CF290000}"/>
    <hyperlink ref="E5371" r:id="rId10705" display="https://www.google.com/maps/@30.566100,-87.224400,450m/data=!3m1!1e3!4m5!3m4!1s0x0:0x0!8m2!3d30.566100!4d-87.224400" xr:uid="{00000000-0004-0000-0200-0000D0290000}"/>
    <hyperlink ref="F5371" r:id="rId10706" display="https://www.bing.com/maps?cp=30.566100~-87.224400&amp;style=o&amp;lvl=18&amp;dir=0&amp;sp=point.30.566100_-87.224400_Gulf Clean Energy Center" xr:uid="{00000000-0004-0000-0200-0000D1290000}"/>
    <hyperlink ref="E5372" r:id="rId10707" display="https://www.google.com/maps/@40.660833,-74.085278,450m/data=!3m1!1e3!4m5!3m4!1s0x0:0x0!8m2!3d40.660833!4d-74.085278" xr:uid="{00000000-0004-0000-0200-0000D2290000}"/>
    <hyperlink ref="F5372" r:id="rId10708" display="https://www.bing.com/maps?cp=40.660833~-74.085278&amp;style=o&amp;lvl=18&amp;dir=0&amp;sp=point.40.660833_-74.085278_PSEG Bayonne Generating Station" xr:uid="{00000000-0004-0000-0200-0000D3290000}"/>
    <hyperlink ref="E5373" r:id="rId10709" display="https://www.google.com/maps/@40.660833,-74.085278,450m/data=!3m1!1e3!4m5!3m4!1s0x0:0x0!8m2!3d40.660833!4d-74.085278" xr:uid="{00000000-0004-0000-0200-0000D4290000}"/>
    <hyperlink ref="F5373" r:id="rId10710" display="https://www.bing.com/maps?cp=40.660833~-74.085278&amp;style=o&amp;lvl=18&amp;dir=0&amp;sp=point.40.660833_-74.085278_PSEG Bayonne Generating Station" xr:uid="{00000000-0004-0000-0200-0000D5290000}"/>
    <hyperlink ref="E5374" r:id="rId10711" display="https://www.google.com/maps/@40.621700,-74.207200,450m/data=!3m1!1e3!4m5!3m4!1s0x0:0x0!8m2!3d40.621700!4d-74.207200" xr:uid="{00000000-0004-0000-0200-0000D6290000}"/>
    <hyperlink ref="F5374" r:id="rId10712" display="https://www.bing.com/maps?cp=40.621700~-74.207200&amp;style=o&amp;lvl=18&amp;dir=0&amp;sp=point.40.621700_-74.207200_PSEG Linden Generating Station" xr:uid="{00000000-0004-0000-0200-0000D7290000}"/>
    <hyperlink ref="E5375" r:id="rId10713" display="https://www.google.com/maps/@40.621700,-74.207200,450m/data=!3m1!1e3!4m5!3m4!1s0x0:0x0!8m2!3d40.621700!4d-74.207200" xr:uid="{00000000-0004-0000-0200-0000D8290000}"/>
    <hyperlink ref="F5375" r:id="rId10714" display="https://www.bing.com/maps?cp=40.621700~-74.207200&amp;style=o&amp;lvl=18&amp;dir=0&amp;sp=point.40.621700_-74.207200_PSEG Linden Generating Station" xr:uid="{00000000-0004-0000-0200-0000D9290000}"/>
    <hyperlink ref="E5376" r:id="rId10715" display="https://www.google.com/maps/@40.621700,-74.207200,450m/data=!3m1!1e3!4m5!3m4!1s0x0:0x0!8m2!3d40.621700!4d-74.207200" xr:uid="{00000000-0004-0000-0200-0000DA290000}"/>
    <hyperlink ref="F5376" r:id="rId10716" display="https://www.bing.com/maps?cp=40.621700~-74.207200&amp;style=o&amp;lvl=18&amp;dir=0&amp;sp=point.40.621700_-74.207200_PSEG Linden Generating Station" xr:uid="{00000000-0004-0000-0200-0000DB290000}"/>
    <hyperlink ref="E5377" r:id="rId10717" display="https://www.google.com/maps/@39.394267,-120.021732,450m/data=!3m1!1e3!4m5!3m4!1s0x0:0x0!8m2!3d39.394267!4d-120.021732" xr:uid="{00000000-0004-0000-0200-0000DC290000}"/>
    <hyperlink ref="F5377" r:id="rId10718" display="https://www.bing.com/maps?cp=39.394267~-120.021732&amp;style=o&amp;lvl=18&amp;dir=0&amp;sp=point.39.394267_-120.021732_Farad" xr:uid="{00000000-0004-0000-0200-0000DD290000}"/>
    <hyperlink ref="E5378" r:id="rId10719" display="https://www.google.com/maps/@39.394267,-120.021732,450m/data=!3m1!1e3!4m5!3m4!1s0x0:0x0!8m2!3d39.394267!4d-120.021732" xr:uid="{00000000-0004-0000-0200-0000DE290000}"/>
    <hyperlink ref="F5378" r:id="rId10720" display="https://www.bing.com/maps?cp=39.394267~-120.021732&amp;style=o&amp;lvl=18&amp;dir=0&amp;sp=point.39.394267_-120.021732_Farad" xr:uid="{00000000-0004-0000-0200-0000DF290000}"/>
    <hyperlink ref="E5379" r:id="rId10721" display="https://www.google.com/maps/@39.753999,-118.953497,450m/data=!3m1!1e3!4m5!3m4!1s0x0:0x0!8m2!3d39.753999!4d-118.953497" xr:uid="{00000000-0004-0000-0200-0000E0290000}"/>
    <hyperlink ref="F5379" r:id="rId10722" display="https://www.bing.com/maps?cp=39.753999~-118.953497&amp;style=o&amp;lvl=18&amp;dir=0&amp;sp=point.39.753999_-118.953497_Desert Peak Power Plant" xr:uid="{00000000-0004-0000-0200-0000E1290000}"/>
    <hyperlink ref="E5380" r:id="rId10723" display="https://www.google.com/maps/@36.327500,-119.294700,450m/data=!3m1!1e3!4m5!3m4!1s0x0:0x0!8m2!3d36.327500!4d-119.294700" xr:uid="{00000000-0004-0000-0200-0000E2290000}"/>
    <hyperlink ref="F5380" r:id="rId10724" display="https://www.bing.com/maps?cp=36.327500~-119.294700&amp;style=o&amp;lvl=18&amp;dir=0&amp;sp=point.36.327500_-119.294700_Kaweah Delta District Hospital" xr:uid="{00000000-0004-0000-0200-0000E3290000}"/>
    <hyperlink ref="E5381" r:id="rId10725" display="https://www.google.com/maps/@27.845000,-81.909722,450m/data=!3m1!1e3!4m5!3m4!1s0x0:0x0!8m2!3d27.845000!4d-81.909722" xr:uid="{00000000-0004-0000-0200-0000E4290000}"/>
    <hyperlink ref="F5381" r:id="rId10726" display="https://www.bing.com/maps?cp=27.845000~-81.909722&amp;style=o&amp;lvl=18&amp;dir=0&amp;sp=point.27.845000_-81.909722_Mosaic Co Greenbay" xr:uid="{00000000-0004-0000-0200-0000E5290000}"/>
    <hyperlink ref="E5382" r:id="rId10727" display="https://www.google.com/maps/@40.834722,-74.012500,450m/data=!3m1!1e3!4m5!3m4!1s0x0:0x0!8m2!3d40.834722!4d-74.012500" xr:uid="{00000000-0004-0000-0200-0000E6290000}"/>
    <hyperlink ref="F5382" r:id="rId10728" display="https://www.bing.com/maps?cp=40.834722~-74.012500&amp;style=o&amp;lvl=18&amp;dir=0&amp;sp=point.40.834722_-74.012500_Lowe Paper Simkins Industries" xr:uid="{00000000-0004-0000-0200-0000E7290000}"/>
    <hyperlink ref="E5383" r:id="rId10729" display="https://www.google.com/maps/@35.862800,-76.783100,450m/data=!3m1!1e3!4m5!3m4!1s0x0:0x0!8m2!3d35.862800!4d-76.783100" xr:uid="{00000000-0004-0000-0200-0000E8290000}"/>
    <hyperlink ref="F5383" r:id="rId10730" display="https://www.bing.com/maps?cp=35.862800~-76.783100&amp;style=o&amp;lvl=18&amp;dir=0&amp;sp=point.35.862800_-76.783100_Domtar Paper Co LLC Plymouth NC" xr:uid="{00000000-0004-0000-0200-0000E9290000}"/>
    <hyperlink ref="E5384" r:id="rId10731" display="https://www.google.com/maps/@26.735100,-80.937700,450m/data=!3m1!1e3!4m5!3m4!1s0x0:0x0!8m2!3d26.735100!4d-80.937700" xr:uid="{00000000-0004-0000-0200-0000EA290000}"/>
    <hyperlink ref="F5384" r:id="rId10732" display="https://www.bing.com/maps?cp=26.735100~-80.937700&amp;style=o&amp;lvl=18&amp;dir=0&amp;sp=point.26.735100_-80.937700_Clewiston Sugar House" xr:uid="{00000000-0004-0000-0200-0000EB290000}"/>
    <hyperlink ref="E5385" r:id="rId10733" display="https://www.google.com/maps/@26.735100,-80.937700,450m/data=!3m1!1e3!4m5!3m4!1s0x0:0x0!8m2!3d26.735100!4d-80.937700" xr:uid="{00000000-0004-0000-0200-0000EC290000}"/>
    <hyperlink ref="F5385" r:id="rId10734" display="https://www.bing.com/maps?cp=26.735100~-80.937700&amp;style=o&amp;lvl=18&amp;dir=0&amp;sp=point.26.735100_-80.937700_Clewiston Sugar House" xr:uid="{00000000-0004-0000-0200-0000ED290000}"/>
    <hyperlink ref="E5386" r:id="rId10735" display="https://www.google.com/maps/@42.140278,-71.638889,450m/data=!3m1!1e3!4m5!3m4!1s0x0:0x0!8m2!3d42.140278!4d-71.638889" xr:uid="{00000000-0004-0000-0200-0000EE290000}"/>
    <hyperlink ref="F5386" r:id="rId10736" display="https://www.bing.com/maps?cp=42.140278~-71.638889&amp;style=o&amp;lvl=18&amp;dir=0&amp;sp=point.42.140278_-71.638889_Riverdale Mills" xr:uid="{00000000-0004-0000-0200-0000EF290000}"/>
    <hyperlink ref="E5387" r:id="rId10737" display="https://www.google.com/maps/@42.440833,-83.035556,450m/data=!3m1!1e3!4m5!3m4!1s0x0:0x0!8m2!3d42.440833!4d-83.035556" xr:uid="{00000000-0004-0000-0200-0000F0290000}"/>
    <hyperlink ref="F5387" r:id="rId10738" display="https://www.bing.com/maps?cp=42.440833~-83.035556&amp;style=o&amp;lvl=18&amp;dir=0&amp;sp=point.42.440833_-83.035556_Voss Lantz" xr:uid="{00000000-0004-0000-0200-0000F1290000}"/>
    <hyperlink ref="E5388" r:id="rId10739" display="https://www.google.com/maps/@42.440833,-83.035556,450m/data=!3m1!1e3!4m5!3m4!1s0x0:0x0!8m2!3d42.440833!4d-83.035556" xr:uid="{00000000-0004-0000-0200-0000F2290000}"/>
    <hyperlink ref="F5388" r:id="rId10740" display="https://www.bing.com/maps?cp=42.440833~-83.035556&amp;style=o&amp;lvl=18&amp;dir=0&amp;sp=point.42.440833_-83.035556_Voss Lantz" xr:uid="{00000000-0004-0000-0200-0000F3290000}"/>
    <hyperlink ref="E5389" r:id="rId10741" display="https://www.google.com/maps/@59.042914,-158.468597,450m/data=!3m1!1e3!4m5!3m4!1s0x0:0x0!8m2!3d59.042914!4d-158.468597" xr:uid="{00000000-0004-0000-0200-0000F4290000}"/>
    <hyperlink ref="F5389" r:id="rId10742" display="https://www.bing.com/maps?cp=59.042914~-158.468597&amp;style=o&amp;lvl=18&amp;dir=0&amp;sp=point.59.042914_-158.468597_Dillingham" xr:uid="{00000000-0004-0000-0200-0000F5290000}"/>
    <hyperlink ref="E5390" r:id="rId10743" display="https://www.google.com/maps/@37.566810,-95.237499,450m/data=!3m1!1e3!4m5!3m4!1s0x0:0x0!8m2!3d37.566810!4d-95.237499" xr:uid="{00000000-0004-0000-0200-0000F6290000}"/>
    <hyperlink ref="F5390" r:id="rId10744" display="https://www.bing.com/maps?cp=37.566810~-95.237499&amp;style=o&amp;lvl=18&amp;dir=0&amp;sp=point.37.566810_-95.237499_Erie" xr:uid="{00000000-0004-0000-0200-0000F7290000}"/>
    <hyperlink ref="E5391" r:id="rId10745" display="https://www.google.com/maps/@42.698600,-70.869700,450m/data=!3m1!1e3!4m5!3m4!1s0x0:0x0!8m2!3d42.698600!4d-70.869700" xr:uid="{00000000-0004-0000-0200-0000F8290000}"/>
    <hyperlink ref="F5391" r:id="rId10746" display="https://www.bing.com/maps?cp=42.698600~-70.869700&amp;style=o&amp;lvl=18&amp;dir=0&amp;sp=point.42.698600_-70.869700_High Street Station" xr:uid="{00000000-0004-0000-0200-0000F9290000}"/>
    <hyperlink ref="E5392" r:id="rId10747" display="https://www.google.com/maps/@42.698600,-70.869700,450m/data=!3m1!1e3!4m5!3m4!1s0x0:0x0!8m2!3d42.698600!4d-70.869700" xr:uid="{00000000-0004-0000-0200-0000FA290000}"/>
    <hyperlink ref="F5392" r:id="rId10748" display="https://www.bing.com/maps?cp=42.698600~-70.869700&amp;style=o&amp;lvl=18&amp;dir=0&amp;sp=point.42.698600_-70.869700_High Street Station" xr:uid="{00000000-0004-0000-0200-0000FB290000}"/>
    <hyperlink ref="E5393" r:id="rId10749" display="https://www.google.com/maps/@42.970000,-78.930000,450m/data=!3m1!1e3!4m5!3m4!1s0x0:0x0!8m2!3d42.970000!4d-78.930000" xr:uid="{00000000-0004-0000-0200-0000FC290000}"/>
    <hyperlink ref="F5393" r:id="rId10750" display="https://www.bing.com/maps?cp=42.970000~-78.930000&amp;style=o&amp;lvl=18&amp;dir=0&amp;sp=point.42.970000_-78.930000_C R Huntley Generating Station" xr:uid="{00000000-0004-0000-0200-0000FD290000}"/>
    <hyperlink ref="E5394" r:id="rId10751" display="https://www.google.com/maps/@42.970000,-78.930000,450m/data=!3m1!1e3!4m5!3m4!1s0x0:0x0!8m2!3d42.970000!4d-78.930000" xr:uid="{00000000-0004-0000-0200-0000FE290000}"/>
    <hyperlink ref="F5394" r:id="rId10752" display="https://www.bing.com/maps?cp=42.970000~-78.930000&amp;style=o&amp;lvl=18&amp;dir=0&amp;sp=point.42.970000_-78.930000_C R Huntley Generating Station" xr:uid="{00000000-0004-0000-0200-0000FF290000}"/>
    <hyperlink ref="E5397" r:id="rId10753" display="https://www.google.com/maps/@29.368889,-94.911389,450m/data=!3m1!1e3!4m5!3m4!1s0x0:0x0!8m2!3d29.368889!4d-94.911389" xr:uid="{00000000-0004-0000-0200-0000002A0000}"/>
    <hyperlink ref="F5397" r:id="rId10754" display="https://www.bing.com/maps?cp=29.368889~-94.911389&amp;style=o&amp;lvl=18&amp;dir=0&amp;sp=point.29.368889_-94.911389_Valero Refining Texas City" xr:uid="{00000000-0004-0000-0200-0000012A0000}"/>
    <hyperlink ref="E5398" r:id="rId10755" display="https://www.google.com/maps/@40.441667,-71.187500,450m/data=!3m1!1e3!4m5!3m4!1s0x0:0x0!8m2!3d40.441667!4d-71.187500" xr:uid="{00000000-0004-0000-0200-0000022A0000}"/>
    <hyperlink ref="F5398" r:id="rId10756" display="https://www.bing.com/maps?cp=40.441667~-71.187500&amp;style=o&amp;lvl=18&amp;dir=0&amp;sp=point.40.441667_-71.187500_Berlin Gorham" xr:uid="{00000000-0004-0000-0200-0000032A0000}"/>
    <hyperlink ref="E5399" r:id="rId10757" display="https://www.google.com/maps/@40.441667,-71.187500,450m/data=!3m1!1e3!4m5!3m4!1s0x0:0x0!8m2!3d40.441667!4d-71.187500" xr:uid="{00000000-0004-0000-0200-0000042A0000}"/>
    <hyperlink ref="F5399" r:id="rId10758" display="https://www.bing.com/maps?cp=40.441667~-71.187500&amp;style=o&amp;lvl=18&amp;dir=0&amp;sp=point.40.441667_-71.187500_Berlin Gorham" xr:uid="{00000000-0004-0000-0200-0000052A0000}"/>
    <hyperlink ref="E5400" r:id="rId10759" display="https://www.google.com/maps/@59.042914,-158.468597,450m/data=!3m1!1e3!4m5!3m4!1s0x0:0x0!8m2!3d59.042914!4d-158.468597" xr:uid="{00000000-0004-0000-0200-0000062A0000}"/>
    <hyperlink ref="F5400" r:id="rId10760" display="https://www.bing.com/maps?cp=59.042914~-158.468597&amp;style=o&amp;lvl=18&amp;dir=0&amp;sp=point.59.042914_-158.468597_Dillingham" xr:uid="{00000000-0004-0000-0200-0000072A0000}"/>
    <hyperlink ref="E5401" r:id="rId10761" display="https://www.google.com/maps/@27.443900,-81.363300,450m/data=!3m1!1e3!4m5!3m4!1s0x0:0x0!8m2!3d27.443900!4d-81.363300" xr:uid="{00000000-0004-0000-0200-0000082A0000}"/>
    <hyperlink ref="F5401" r:id="rId10762" display="https://www.bing.com/maps?cp=27.443900~-81.363300&amp;style=o&amp;lvl=18&amp;dir=0&amp;sp=point.27.443900_-81.363300_Phillips" xr:uid="{00000000-0004-0000-0200-0000092A0000}"/>
    <hyperlink ref="E5402" r:id="rId10763" display="https://www.google.com/maps/@40.987100,-94.735200,450m/data=!3m1!1e3!4m5!3m4!1s0x0:0x0!8m2!3d40.987100!4d-94.735200" xr:uid="{00000000-0004-0000-0200-00000A2A0000}"/>
    <hyperlink ref="F5402" r:id="rId10764" display="https://www.bing.com/maps?cp=40.987100~-94.735200&amp;style=o&amp;lvl=18&amp;dir=0&amp;sp=point.40.987100_-94.735200_Corning" xr:uid="{00000000-0004-0000-0200-00000B2A0000}"/>
    <hyperlink ref="E5403" r:id="rId10765" display="https://www.google.com/maps/@40.987100,-94.735200,450m/data=!3m1!1e3!4m5!3m4!1s0x0:0x0!8m2!3d40.987100!4d-94.735200" xr:uid="{00000000-0004-0000-0200-00000C2A0000}"/>
    <hyperlink ref="F5403" r:id="rId10766" display="https://www.bing.com/maps?cp=40.987100~-94.735200&amp;style=o&amp;lvl=18&amp;dir=0&amp;sp=point.40.987100_-94.735200_Corning" xr:uid="{00000000-0004-0000-0200-00000D2A0000}"/>
    <hyperlink ref="E5404" r:id="rId10767" display="https://www.google.com/maps/@40.987100,-94.735200,450m/data=!3m1!1e3!4m5!3m4!1s0x0:0x0!8m2!3d40.987100!4d-94.735200" xr:uid="{00000000-0004-0000-0200-00000E2A0000}"/>
    <hyperlink ref="F5404" r:id="rId10768" display="https://www.bing.com/maps?cp=40.987100~-94.735200&amp;style=o&amp;lvl=18&amp;dir=0&amp;sp=point.40.987100_-94.735200_Corning" xr:uid="{00000000-0004-0000-0200-00000F2A0000}"/>
    <hyperlink ref="E5405" r:id="rId10769" display="https://www.google.com/maps/@40.987100,-94.735200,450m/data=!3m1!1e3!4m5!3m4!1s0x0:0x0!8m2!3d40.987100!4d-94.735200" xr:uid="{00000000-0004-0000-0200-0000102A0000}"/>
    <hyperlink ref="F5405" r:id="rId10770" display="https://www.bing.com/maps?cp=40.987100~-94.735200&amp;style=o&amp;lvl=18&amp;dir=0&amp;sp=point.40.987100_-94.735200_Corning" xr:uid="{00000000-0004-0000-0200-0000112A0000}"/>
    <hyperlink ref="E5406" r:id="rId10771" display="https://www.google.com/maps/@40.261900,-94.040300,450m/data=!3m1!1e3!4m5!3m4!1s0x0:0x0!8m2!3d40.261900!4d-94.040300" xr:uid="{00000000-0004-0000-0200-0000122A0000}"/>
    <hyperlink ref="F5406" r:id="rId10772" display="https://www.bing.com/maps?cp=40.261900~-94.040300&amp;style=o&amp;lvl=18&amp;dir=0&amp;sp=point.40.261900_-94.040300_Bethany" xr:uid="{00000000-0004-0000-0200-0000132A0000}"/>
    <hyperlink ref="E5407" r:id="rId10773" display="https://www.google.com/maps/@29.525833,-95.108055,450m/data=!3m1!1e3!4m5!3m4!1s0x0:0x0!8m2!3d29.525833!4d-95.108055" xr:uid="{00000000-0004-0000-0200-0000142A0000}"/>
    <hyperlink ref="F5407" r:id="rId10774" display="https://www.bing.com/maps?cp=29.525833~-95.108055&amp;style=o&amp;lvl=18&amp;dir=0&amp;sp=point.29.525833_-95.108055_Webster" xr:uid="{00000000-0004-0000-0200-0000152A0000}"/>
    <hyperlink ref="E5408" r:id="rId10775" display="https://www.google.com/maps/@29.525833,-95.108055,450m/data=!3m1!1e3!4m5!3m4!1s0x0:0x0!8m2!3d29.525833!4d-95.108055" xr:uid="{00000000-0004-0000-0200-0000162A0000}"/>
    <hyperlink ref="F5408" r:id="rId10776" display="https://www.bing.com/maps?cp=29.525833~-95.108055&amp;style=o&amp;lvl=18&amp;dir=0&amp;sp=point.29.525833_-95.108055_Webster" xr:uid="{00000000-0004-0000-0200-0000172A0000}"/>
    <hyperlink ref="E5409" r:id="rId10777" display="https://www.google.com/maps/@42.791028,-84.695682,450m/data=!3m1!1e3!4m5!3m4!1s0x0:0x0!8m2!3d42.791028!4d-84.695682" xr:uid="{00000000-0004-0000-0200-0000182A0000}"/>
    <hyperlink ref="F5409" r:id="rId10778" display="https://www.bing.com/maps?cp=42.791028~-84.695682&amp;style=o&amp;lvl=18&amp;dir=0&amp;sp=point.42.791028_-84.695682_Grand River" xr:uid="{00000000-0004-0000-0200-0000192A0000}"/>
    <hyperlink ref="E5410" r:id="rId10779" display="https://www.google.com/maps/@40.562222,-75.087500,450m/data=!3m1!1e3!4m5!3m4!1s0x0:0x0!8m2!3d40.562222!4d-75.087500" xr:uid="{00000000-0004-0000-0200-00001A2A0000}"/>
    <hyperlink ref="F5410" r:id="rId10780" display="https://www.bing.com/maps?cp=40.562222~-75.087500&amp;style=o&amp;lvl=18&amp;dir=0&amp;sp=point.40.562222_-75.087500_Milford Power LP" xr:uid="{00000000-0004-0000-0200-00001B2A0000}"/>
    <hyperlink ref="E5411" r:id="rId10781" display="https://www.google.com/maps/@40.562222,-75.087500,450m/data=!3m1!1e3!4m5!3m4!1s0x0:0x0!8m2!3d40.562222!4d-75.087500" xr:uid="{00000000-0004-0000-0200-00001C2A0000}"/>
    <hyperlink ref="F5411" r:id="rId10782" display="https://www.bing.com/maps?cp=40.562222~-75.087500&amp;style=o&amp;lvl=18&amp;dir=0&amp;sp=point.40.562222_-75.087500_Milford Power LP" xr:uid="{00000000-0004-0000-0200-00001D2A0000}"/>
    <hyperlink ref="E5412" r:id="rId10783" display="https://www.google.com/maps/@40.562222,-75.087500,450m/data=!3m1!1e3!4m5!3m4!1s0x0:0x0!8m2!3d40.562222!4d-75.087500" xr:uid="{00000000-0004-0000-0200-00001E2A0000}"/>
    <hyperlink ref="F5412" r:id="rId10784" display="https://www.bing.com/maps?cp=40.562222~-75.087500&amp;style=o&amp;lvl=18&amp;dir=0&amp;sp=point.40.562222_-75.087500_Milford Power LP" xr:uid="{00000000-0004-0000-0200-00001F2A0000}"/>
    <hyperlink ref="E5413" r:id="rId10785" display="https://www.google.com/maps/@36.562500,-79.418333,450m/data=!3m1!1e3!4m5!3m4!1s0x0:0x0!8m2!3d36.562500!4d-79.418333" xr:uid="{00000000-0004-0000-0200-0000202A0000}"/>
    <hyperlink ref="F5413" r:id="rId10786" display="https://www.bing.com/maps?cp=36.562500~-79.418333&amp;style=o&amp;lvl=18&amp;dir=0&amp;sp=point.36.562500_-79.418333_Dan River Power Plant" xr:uid="{00000000-0004-0000-0200-0000212A0000}"/>
    <hyperlink ref="E5414" r:id="rId10787" display="https://www.google.com/maps/@36.562500,-79.418333,450m/data=!3m1!1e3!4m5!3m4!1s0x0:0x0!8m2!3d36.562500!4d-79.418333" xr:uid="{00000000-0004-0000-0200-0000222A0000}"/>
    <hyperlink ref="F5414" r:id="rId10788" display="https://www.bing.com/maps?cp=36.562500~-79.418333&amp;style=o&amp;lvl=18&amp;dir=0&amp;sp=point.36.562500_-79.418333_Dan River Power Plant" xr:uid="{00000000-0004-0000-0200-0000232A0000}"/>
    <hyperlink ref="E5415" r:id="rId10789" display="https://www.google.com/maps/@40.394722,-75.719167,450m/data=!3m1!1e3!4m5!3m4!1s0x0:0x0!8m2!3d40.394722!4d-75.719167" xr:uid="{00000000-0004-0000-0200-0000242A0000}"/>
    <hyperlink ref="F5415" r:id="rId10790" display="https://www.bing.com/maps?cp=40.394722~-75.719167&amp;style=o&amp;lvl=18&amp;dir=0&amp;sp=point.40.394722_-75.719167_Rolling Hills" xr:uid="{00000000-0004-0000-0200-0000252A0000}"/>
    <hyperlink ref="E5416" r:id="rId10791" display="https://www.google.com/maps/@45.083333,-83.434167,450m/data=!3m1!1e3!4m5!3m4!1s0x0:0x0!8m2!3d45.083333!4d-83.434167" xr:uid="{00000000-0004-0000-0200-0000262A0000}"/>
    <hyperlink ref="F5416" r:id="rId10792" display="https://www.bing.com/maps?cp=45.083333~-83.434167&amp;style=o&amp;lvl=18&amp;dir=0&amp;sp=point.45.083333_-83.434167_Alpena Long Lake" xr:uid="{00000000-0004-0000-0200-0000272A0000}"/>
    <hyperlink ref="E5417" r:id="rId10793" display="https://www.google.com/maps/@45.083333,-83.434167,450m/data=!3m1!1e3!4m5!3m4!1s0x0:0x0!8m2!3d45.083333!4d-83.434167" xr:uid="{00000000-0004-0000-0200-0000282A0000}"/>
    <hyperlink ref="F5417" r:id="rId10794" display="https://www.bing.com/maps?cp=45.083333~-83.434167&amp;style=o&amp;lvl=18&amp;dir=0&amp;sp=point.45.083333_-83.434167_Alpena Long Lake" xr:uid="{00000000-0004-0000-0200-0000292A0000}"/>
    <hyperlink ref="E5418" r:id="rId10795" display="https://www.google.com/maps/@45.083333,-83.434167,450m/data=!3m1!1e3!4m5!3m4!1s0x0:0x0!8m2!3d45.083333!4d-83.434167" xr:uid="{00000000-0004-0000-0200-00002A2A0000}"/>
    <hyperlink ref="F5418" r:id="rId10796" display="https://www.bing.com/maps?cp=45.083333~-83.434167&amp;style=o&amp;lvl=18&amp;dir=0&amp;sp=point.45.083333_-83.434167_Alpena Long Lake" xr:uid="{00000000-0004-0000-0200-00002B2A0000}"/>
    <hyperlink ref="E5419" r:id="rId10797" display="https://www.google.com/maps/@45.083333,-83.434167,450m/data=!3m1!1e3!4m5!3m4!1s0x0:0x0!8m2!3d45.083333!4d-83.434167" xr:uid="{00000000-0004-0000-0200-00002C2A0000}"/>
    <hyperlink ref="F5419" r:id="rId10798" display="https://www.bing.com/maps?cp=45.083333~-83.434167&amp;style=o&amp;lvl=18&amp;dir=0&amp;sp=point.45.083333_-83.434167_Alpena Long Lake" xr:uid="{00000000-0004-0000-0200-00002D2A0000}"/>
    <hyperlink ref="E5420" r:id="rId10799" display="https://www.google.com/maps/@45.083333,-83.434167,450m/data=!3m1!1e3!4m5!3m4!1s0x0:0x0!8m2!3d45.083333!4d-83.434167" xr:uid="{00000000-0004-0000-0200-00002E2A0000}"/>
    <hyperlink ref="F5420" r:id="rId10800" display="https://www.bing.com/maps?cp=45.083333~-83.434167&amp;style=o&amp;lvl=18&amp;dir=0&amp;sp=point.45.083333_-83.434167_Alpena Long Lake" xr:uid="{00000000-0004-0000-0200-00002F2A0000}"/>
    <hyperlink ref="E5421" r:id="rId10801" display="https://www.google.com/maps/@39.392138,-87.685130,450m/data=!3m1!1e3!4m5!3m4!1s0x0:0x0!8m2!3d39.392138!4d-87.685130" xr:uid="{00000000-0004-0000-0200-0000302A0000}"/>
    <hyperlink ref="F5421" r:id="rId10802" display="https://www.bing.com/maps?cp=39.392138~-87.685130&amp;style=o&amp;lvl=18&amp;dir=0&amp;sp=point.39.392138_-87.685130_Marshall (IL)" xr:uid="{00000000-0004-0000-0200-0000312A0000}"/>
    <hyperlink ref="E5422" r:id="rId10803" display="https://www.google.com/maps/@39.392138,-87.685130,450m/data=!3m1!1e3!4m5!3m4!1s0x0:0x0!8m2!3d39.392138!4d-87.685130" xr:uid="{00000000-0004-0000-0200-0000322A0000}"/>
    <hyperlink ref="F5422" r:id="rId10804" display="https://www.bing.com/maps?cp=39.392138~-87.685130&amp;style=o&amp;lvl=18&amp;dir=0&amp;sp=point.39.392138_-87.685130_Marshall (IL)" xr:uid="{00000000-0004-0000-0200-0000332A0000}"/>
    <hyperlink ref="E5423" r:id="rId10805" display="https://www.google.com/maps/@39.392138,-87.685130,450m/data=!3m1!1e3!4m5!3m4!1s0x0:0x0!8m2!3d39.392138!4d-87.685130" xr:uid="{00000000-0004-0000-0200-0000342A0000}"/>
    <hyperlink ref="F5423" r:id="rId10806" display="https://www.bing.com/maps?cp=39.392138~-87.685130&amp;style=o&amp;lvl=18&amp;dir=0&amp;sp=point.39.392138_-87.685130_Marshall (IL)" xr:uid="{00000000-0004-0000-0200-0000352A0000}"/>
    <hyperlink ref="E5424" r:id="rId10807" display="https://www.google.com/maps/@43.335900,-91.167500,450m/data=!3m1!1e3!4m5!3m4!1s0x0:0x0!8m2!3d43.335900!4d-91.167500" xr:uid="{00000000-0004-0000-0200-0000362A0000}"/>
    <hyperlink ref="F5424" r:id="rId10808" display="https://www.bing.com/maps?cp=43.335900~-91.167500&amp;style=o&amp;lvl=18&amp;dir=0&amp;sp=point.43.335900_-91.167500_Lansing" xr:uid="{00000000-0004-0000-0200-0000372A0000}"/>
    <hyperlink ref="E5425" r:id="rId10809" display="https://www.google.com/maps/@41.359491,-93.563268,450m/data=!3m1!1e3!4m5!3m4!1s0x0:0x0!8m2!3d41.359491!4d-93.563268" xr:uid="{00000000-0004-0000-0200-0000382A0000}"/>
    <hyperlink ref="F5425" r:id="rId10810" display="https://www.bing.com/maps?cp=41.359491~-93.563268&amp;style=o&amp;lvl=18&amp;dir=0&amp;sp=point.41.359491_-93.563268_Indianola" xr:uid="{00000000-0004-0000-0200-0000392A0000}"/>
    <hyperlink ref="E5426" r:id="rId10811" display="https://www.google.com/maps/@35.168056,-103.718055,450m/data=!3m1!1e3!4m5!3m4!1s0x0:0x0!8m2!3d35.168056!4d-103.718055" xr:uid="{00000000-0004-0000-0200-00003A2A0000}"/>
    <hyperlink ref="F5426" r:id="rId10812" display="https://www.bing.com/maps?cp=35.168056~-103.718055&amp;style=o&amp;lvl=18&amp;dir=0&amp;sp=point.35.168056_-103.718055_Tucumcari" xr:uid="{00000000-0004-0000-0200-00003B2A0000}"/>
    <hyperlink ref="E5427" r:id="rId10813" display="https://www.google.com/maps/@35.168056,-103.718055,450m/data=!3m1!1e3!4m5!3m4!1s0x0:0x0!8m2!3d35.168056!4d-103.718055" xr:uid="{00000000-0004-0000-0200-00003C2A0000}"/>
    <hyperlink ref="F5427" r:id="rId10814" display="https://www.bing.com/maps?cp=35.168056~-103.718055&amp;style=o&amp;lvl=18&amp;dir=0&amp;sp=point.35.168056_-103.718055_Tucumcari" xr:uid="{00000000-0004-0000-0200-00003D2A0000}"/>
    <hyperlink ref="E5428" r:id="rId10815" display="https://www.google.com/maps/@35.168056,-103.718055,450m/data=!3m1!1e3!4m5!3m4!1s0x0:0x0!8m2!3d35.168056!4d-103.718055" xr:uid="{00000000-0004-0000-0200-00003E2A0000}"/>
    <hyperlink ref="F5428" r:id="rId10816" display="https://www.bing.com/maps?cp=35.168056~-103.718055&amp;style=o&amp;lvl=18&amp;dir=0&amp;sp=point.35.168056_-103.718055_Tucumcari" xr:uid="{00000000-0004-0000-0200-00003F2A0000}"/>
    <hyperlink ref="E5429" r:id="rId10817" display="https://www.google.com/maps/@35.168056,-103.718055,450m/data=!3m1!1e3!4m5!3m4!1s0x0:0x0!8m2!3d35.168056!4d-103.718055" xr:uid="{00000000-0004-0000-0200-0000402A0000}"/>
    <hyperlink ref="F5429" r:id="rId10818" display="https://www.bing.com/maps?cp=35.168056~-103.718055&amp;style=o&amp;lvl=18&amp;dir=0&amp;sp=point.35.168056_-103.718055_Tucumcari" xr:uid="{00000000-0004-0000-0200-0000412A0000}"/>
    <hyperlink ref="E5430" r:id="rId10819" display="https://www.google.com/maps/@29.648056,-95.450556,450m/data=!3m1!1e3!4m5!3m4!1s0x0:0x0!8m2!3d29.648056!4d-95.450556" xr:uid="{00000000-0004-0000-0200-0000422A0000}"/>
    <hyperlink ref="F5430" r:id="rId10820" display="https://www.bing.com/maps?cp=29.648056~-95.450556&amp;style=o&amp;lvl=18&amp;dir=0&amp;sp=point.29.648056_-95.450556_Hiram Clarke" xr:uid="{00000000-0004-0000-0200-0000432A0000}"/>
    <hyperlink ref="E5431" r:id="rId10821" display="https://www.google.com/maps/@29.648056,-95.450556,450m/data=!3m1!1e3!4m5!3m4!1s0x0:0x0!8m2!3d29.648056!4d-95.450556" xr:uid="{00000000-0004-0000-0200-0000442A0000}"/>
    <hyperlink ref="F5431" r:id="rId10822" display="https://www.bing.com/maps?cp=29.648056~-95.450556&amp;style=o&amp;lvl=18&amp;dir=0&amp;sp=point.29.648056_-95.450556_Hiram Clarke" xr:uid="{00000000-0004-0000-0200-0000452A0000}"/>
    <hyperlink ref="E5432" r:id="rId10823" display="https://www.google.com/maps/@29.648056,-95.450556,450m/data=!3m1!1e3!4m5!3m4!1s0x0:0x0!8m2!3d29.648056!4d-95.450556" xr:uid="{00000000-0004-0000-0200-0000462A0000}"/>
    <hyperlink ref="F5432" r:id="rId10824" display="https://www.bing.com/maps?cp=29.648056~-95.450556&amp;style=o&amp;lvl=18&amp;dir=0&amp;sp=point.29.648056_-95.450556_Hiram Clarke" xr:uid="{00000000-0004-0000-0200-0000472A0000}"/>
    <hyperlink ref="E5433" r:id="rId10825" display="https://www.google.com/maps/@29.648056,-95.450556,450m/data=!3m1!1e3!4m5!3m4!1s0x0:0x0!8m2!3d29.648056!4d-95.450556" xr:uid="{00000000-0004-0000-0200-0000482A0000}"/>
    <hyperlink ref="F5433" r:id="rId10826" display="https://www.bing.com/maps?cp=29.648056~-95.450556&amp;style=o&amp;lvl=18&amp;dir=0&amp;sp=point.29.648056_-95.450556_Hiram Clarke" xr:uid="{00000000-0004-0000-0200-0000492A0000}"/>
    <hyperlink ref="E5434" r:id="rId10827" display="https://www.google.com/maps/@29.648056,-95.450556,450m/data=!3m1!1e3!4m5!3m4!1s0x0:0x0!8m2!3d29.648056!4d-95.450556" xr:uid="{00000000-0004-0000-0200-00004A2A0000}"/>
    <hyperlink ref="F5434" r:id="rId10828" display="https://www.bing.com/maps?cp=29.648056~-95.450556&amp;style=o&amp;lvl=18&amp;dir=0&amp;sp=point.29.648056_-95.450556_Hiram Clarke" xr:uid="{00000000-0004-0000-0200-00004B2A0000}"/>
    <hyperlink ref="E5435" r:id="rId10829" display="https://www.google.com/maps/@29.648056,-95.450556,450m/data=!3m1!1e3!4m5!3m4!1s0x0:0x0!8m2!3d29.648056!4d-95.450556" xr:uid="{00000000-0004-0000-0200-00004C2A0000}"/>
    <hyperlink ref="F5435" r:id="rId10830" display="https://www.bing.com/maps?cp=29.648056~-95.450556&amp;style=o&amp;lvl=18&amp;dir=0&amp;sp=point.29.648056_-95.450556_Hiram Clarke" xr:uid="{00000000-0004-0000-0200-00004D2A0000}"/>
    <hyperlink ref="E5436" r:id="rId10831" display="https://www.google.com/maps/@60.895880,-162.459756,450m/data=!3m1!1e3!4m5!3m4!1s0x0:0x0!8m2!3d60.895880!4d-162.459756" xr:uid="{00000000-0004-0000-0200-00004E2A0000}"/>
    <hyperlink ref="F5436" r:id="rId10832" display="https://www.bing.com/maps?cp=60.895880~-162.459756&amp;style=o&amp;lvl=18&amp;dir=0&amp;sp=point.60.895880_-162.459756_Nunapitchuk" xr:uid="{00000000-0004-0000-0200-00004F2A0000}"/>
    <hyperlink ref="E5437" r:id="rId10833" display="https://www.google.com/maps/@60.895880,-162.459756,450m/data=!3m1!1e3!4m5!3m4!1s0x0:0x0!8m2!3d60.895880!4d-162.459756" xr:uid="{00000000-0004-0000-0200-0000502A0000}"/>
    <hyperlink ref="F5437" r:id="rId10834" display="https://www.bing.com/maps?cp=60.895880~-162.459756&amp;style=o&amp;lvl=18&amp;dir=0&amp;sp=point.60.895880_-162.459756_Nunapitchuk" xr:uid="{00000000-0004-0000-0200-0000512A0000}"/>
    <hyperlink ref="E5438" r:id="rId10835" display="https://www.google.com/maps/@60.895880,-162.459756,450m/data=!3m1!1e3!4m5!3m4!1s0x0:0x0!8m2!3d60.895880!4d-162.459756" xr:uid="{00000000-0004-0000-0200-0000522A0000}"/>
    <hyperlink ref="F5438" r:id="rId10836" display="https://www.bing.com/maps?cp=60.895880~-162.459756&amp;style=o&amp;lvl=18&amp;dir=0&amp;sp=point.60.895880_-162.459756_Nunapitchuk" xr:uid="{00000000-0004-0000-0200-0000532A0000}"/>
    <hyperlink ref="E5439" r:id="rId10837" display="https://www.google.com/maps/@29.723333,-95.253056,450m/data=!3m1!1e3!4m5!3m4!1s0x0:0x0!8m2!3d29.723333!4d-95.253056" xr:uid="{00000000-0004-0000-0200-0000542A0000}"/>
    <hyperlink ref="F5439" r:id="rId10838" display="https://www.bing.com/maps?cp=29.723333~-95.253056&amp;style=o&amp;lvl=18&amp;dir=0&amp;sp=point.29.723333_-95.253056_Valero Refining Texas Houston" xr:uid="{00000000-0004-0000-0200-0000552A0000}"/>
    <hyperlink ref="E5440" r:id="rId10839" display="https://www.google.com/maps/@32.806100,-83.545600,450m/data=!3m1!1e3!4m5!3m4!1s0x0:0x0!8m2!3d32.806100!4d-83.545600" xr:uid="{00000000-0004-0000-0200-0000562A0000}"/>
    <hyperlink ref="F5440" r:id="rId10840" display="https://www.bing.com/maps?cp=32.806100~-83.545600&amp;style=o&amp;lvl=18&amp;dir=0&amp;sp=point.32.806100_-83.545600_YKK USA Chestney" xr:uid="{00000000-0004-0000-0200-0000572A0000}"/>
    <hyperlink ref="E5441" r:id="rId10841" display="https://www.google.com/maps/@32.806100,-83.545600,450m/data=!3m1!1e3!4m5!3m4!1s0x0:0x0!8m2!3d32.806100!4d-83.545600" xr:uid="{00000000-0004-0000-0200-0000582A0000}"/>
    <hyperlink ref="F5441" r:id="rId10842" display="https://www.bing.com/maps?cp=32.806100~-83.545600&amp;style=o&amp;lvl=18&amp;dir=0&amp;sp=point.32.806100_-83.545600_YKK USA Chestney" xr:uid="{00000000-0004-0000-0200-0000592A0000}"/>
    <hyperlink ref="E5442" r:id="rId10843" display="https://www.google.com/maps/@41.037200,-73.556400,450m/data=!3m1!1e3!4m5!3m4!1s0x0:0x0!8m2!3d41.037200!4d-73.556400" xr:uid="{00000000-0004-0000-0200-00005A2A0000}"/>
    <hyperlink ref="F5442" r:id="rId10844" display="https://www.bing.com/maps?cp=41.037200~-73.556400&amp;style=o&amp;lvl=18&amp;dir=0&amp;sp=point.41.037200_-73.556400_Waterside Power, LLC" xr:uid="{00000000-0004-0000-0200-00005B2A0000}"/>
    <hyperlink ref="E5443" r:id="rId10845" display="https://www.google.com/maps/@39.307800,-102.261400,450m/data=!3m1!1e3!4m5!3m4!1s0x0:0x0!8m2!3d39.307800!4d-102.261400" xr:uid="{00000000-0004-0000-0200-00005C2A0000}"/>
    <hyperlink ref="F5443" r:id="rId10846" display="https://www.bing.com/maps?cp=39.307800~-102.261400&amp;style=o&amp;lvl=18&amp;dir=0&amp;sp=point.39.307800_-102.261400_Burlington City of" xr:uid="{00000000-0004-0000-0200-00005D2A0000}"/>
    <hyperlink ref="E5444" r:id="rId10847" display="https://www.google.com/maps/@39.307800,-102.261400,450m/data=!3m1!1e3!4m5!3m4!1s0x0:0x0!8m2!3d39.307800!4d-102.261400" xr:uid="{00000000-0004-0000-0200-00005E2A0000}"/>
    <hyperlink ref="F5444" r:id="rId10848" display="https://www.bing.com/maps?cp=39.307800~-102.261400&amp;style=o&amp;lvl=18&amp;dir=0&amp;sp=point.39.307800_-102.261400_Burlington City of" xr:uid="{00000000-0004-0000-0200-00005F2A0000}"/>
    <hyperlink ref="E5445" r:id="rId10849" display="https://www.google.com/maps/@39.307800,-102.261400,450m/data=!3m1!1e3!4m5!3m4!1s0x0:0x0!8m2!3d39.307800!4d-102.261400" xr:uid="{00000000-0004-0000-0200-0000602A0000}"/>
    <hyperlink ref="F5445" r:id="rId10850" display="https://www.bing.com/maps?cp=39.307800~-102.261400&amp;style=o&amp;lvl=18&amp;dir=0&amp;sp=point.39.307800_-102.261400_Burlington City of" xr:uid="{00000000-0004-0000-0200-0000612A0000}"/>
    <hyperlink ref="E5446" r:id="rId10851" display="https://www.google.com/maps/@39.307800,-102.261400,450m/data=!3m1!1e3!4m5!3m4!1s0x0:0x0!8m2!3d39.307800!4d-102.261400" xr:uid="{00000000-0004-0000-0200-0000622A0000}"/>
    <hyperlink ref="F5446" r:id="rId10852" display="https://www.bing.com/maps?cp=39.307800~-102.261400&amp;style=o&amp;lvl=18&amp;dir=0&amp;sp=point.39.307800_-102.261400_Burlington City of" xr:uid="{00000000-0004-0000-0200-0000632A0000}"/>
    <hyperlink ref="E5447" r:id="rId10853" display="https://www.google.com/maps/@37.384700,-89.660600,450m/data=!3m1!1e3!4m5!3m4!1s0x0:0x0!8m2!3d37.384700!4d-89.660600" xr:uid="{00000000-0004-0000-0200-0000642A0000}"/>
    <hyperlink ref="F5447" r:id="rId10854" display="https://www.bing.com/maps?cp=37.384700~-89.660600&amp;style=o&amp;lvl=18&amp;dir=0&amp;sp=point.37.384700_-89.660600_Jackson (MO)" xr:uid="{00000000-0004-0000-0200-0000652A0000}"/>
    <hyperlink ref="E5448" r:id="rId10855" display="https://www.google.com/maps/@37.384700,-89.660600,450m/data=!3m1!1e3!4m5!3m4!1s0x0:0x0!8m2!3d37.384700!4d-89.660600" xr:uid="{00000000-0004-0000-0200-0000662A0000}"/>
    <hyperlink ref="F5448" r:id="rId10856" display="https://www.bing.com/maps?cp=37.384700~-89.660600&amp;style=o&amp;lvl=18&amp;dir=0&amp;sp=point.37.384700_-89.660600_Jackson (MO)" xr:uid="{00000000-0004-0000-0200-0000672A0000}"/>
    <hyperlink ref="E5449" r:id="rId10857" display="https://www.google.com/maps/@33.685000,-96.919722,450m/data=!3m1!1e3!4m5!3m4!1s0x0:0x0!8m2!3d33.685000!4d-96.919722" xr:uid="{00000000-0004-0000-0200-0000682A0000}"/>
    <hyperlink ref="F5449" r:id="rId10858" display="https://www.bing.com/maps?cp=33.685000~-96.919722&amp;style=o&amp;lvl=18&amp;dir=0&amp;sp=point.33.685000_-96.919722_Whitesboro" xr:uid="{00000000-0004-0000-0200-0000692A0000}"/>
    <hyperlink ref="E5450" r:id="rId10859" display="https://www.google.com/maps/@33.685000,-96.919722,450m/data=!3m1!1e3!4m5!3m4!1s0x0:0x0!8m2!3d33.685000!4d-96.919722" xr:uid="{00000000-0004-0000-0200-00006A2A0000}"/>
    <hyperlink ref="F5450" r:id="rId10860" display="https://www.bing.com/maps?cp=33.685000~-96.919722&amp;style=o&amp;lvl=18&amp;dir=0&amp;sp=point.33.685000_-96.919722_Whitesboro" xr:uid="{00000000-0004-0000-0200-00006B2A0000}"/>
    <hyperlink ref="E5451" r:id="rId10861" display="https://www.google.com/maps/@33.685000,-96.919722,450m/data=!3m1!1e3!4m5!3m4!1s0x0:0x0!8m2!3d33.685000!4d-96.919722" xr:uid="{00000000-0004-0000-0200-00006C2A0000}"/>
    <hyperlink ref="F5451" r:id="rId10862" display="https://www.bing.com/maps?cp=33.685000~-96.919722&amp;style=o&amp;lvl=18&amp;dir=0&amp;sp=point.33.685000_-96.919722_Whitesboro" xr:uid="{00000000-0004-0000-0200-00006D2A0000}"/>
    <hyperlink ref="E5452" r:id="rId10863" display="https://www.google.com/maps/@33.685000,-96.919722,450m/data=!3m1!1e3!4m5!3m4!1s0x0:0x0!8m2!3d33.685000!4d-96.919722" xr:uid="{00000000-0004-0000-0200-00006E2A0000}"/>
    <hyperlink ref="F5452" r:id="rId10864" display="https://www.bing.com/maps?cp=33.685000~-96.919722&amp;style=o&amp;lvl=18&amp;dir=0&amp;sp=point.33.685000_-96.919722_Whitesboro" xr:uid="{00000000-0004-0000-0200-00006F2A0000}"/>
    <hyperlink ref="E5453" r:id="rId10865" display="https://www.google.com/maps/@43.078900,-89.374400,450m/data=!3m1!1e3!4m5!3m4!1s0x0:0x0!8m2!3d43.078900!4d-89.374400" xr:uid="{00000000-0004-0000-0200-0000702A0000}"/>
    <hyperlink ref="F5453" r:id="rId10866" display="https://www.bing.com/maps?cp=43.078900~-89.374400&amp;style=o&amp;lvl=18&amp;dir=0&amp;sp=point.43.078900_-89.374400_Blount Street" xr:uid="{00000000-0004-0000-0200-0000712A0000}"/>
    <hyperlink ref="E5454" r:id="rId10867" display="https://www.google.com/maps/@43.275000,-73.627778,450m/data=!3m1!1e3!4m5!3m4!1s0x0:0x0!8m2!3d43.275000!4d-73.627778" xr:uid="{00000000-0004-0000-0200-0000722A0000}"/>
    <hyperlink ref="F5454" r:id="rId10868" display="https://www.bing.com/maps?cp=43.275000~-73.627778&amp;style=o&amp;lvl=18&amp;dir=0&amp;sp=point.43.275000_-73.627778_South Glens Falls Energy LLC" xr:uid="{00000000-0004-0000-0200-0000732A0000}"/>
    <hyperlink ref="E5455" r:id="rId10869" display="https://www.google.com/maps/@43.275000,-73.627778,450m/data=!3m1!1e3!4m5!3m4!1s0x0:0x0!8m2!3d43.275000!4d-73.627778" xr:uid="{00000000-0004-0000-0200-0000742A0000}"/>
    <hyperlink ref="F5455" r:id="rId10870" display="https://www.bing.com/maps?cp=43.275000~-73.627778&amp;style=o&amp;lvl=18&amp;dir=0&amp;sp=point.43.275000_-73.627778_South Glens Falls Energy LLC" xr:uid="{00000000-0004-0000-0200-0000752A0000}"/>
    <hyperlink ref="E5456" r:id="rId10871" display="https://www.google.com/maps/@32.275200,-92.727700,450m/data=!3m1!1e3!4m5!3m4!1s0x0:0x0!8m2!3d32.275200!4d-92.727700" xr:uid="{00000000-0004-0000-0200-0000762A0000}"/>
    <hyperlink ref="F5456" r:id="rId10872" display="https://www.bing.com/maps?cp=32.275200~-92.727700&amp;style=o&amp;lvl=18&amp;dir=0&amp;sp=point.32.275200_-92.727700_Westrock Hodge (LA)" xr:uid="{00000000-0004-0000-0200-0000772A0000}"/>
    <hyperlink ref="E5457" r:id="rId10873" display="https://www.google.com/maps/@37.932222,-122.389722,450m/data=!3m1!1e3!4m5!3m4!1s0x0:0x0!8m2!3d37.932222!4d-122.389722" xr:uid="{00000000-0004-0000-0200-0000782A0000}"/>
    <hyperlink ref="F5457" r:id="rId10874" display="https://www.bing.com/maps?cp=37.932222~-122.389722&amp;style=o&amp;lvl=18&amp;dir=0&amp;sp=point.37.932222_-122.389722_Richmond Refinery TG800" xr:uid="{00000000-0004-0000-0200-0000792A0000}"/>
    <hyperlink ref="E5458" r:id="rId10875" display="https://www.google.com/maps/@39.105556,-77.145000,450m/data=!3m1!1e3!4m5!3m4!1s0x0:0x0!8m2!3d39.105556!4d-77.145000" xr:uid="{00000000-0004-0000-0200-00007A2A0000}"/>
    <hyperlink ref="F5458" r:id="rId10876" display="https://www.bing.com/maps?cp=39.105556~-77.145000&amp;style=o&amp;lvl=18&amp;dir=0&amp;sp=point.39.105556_-77.145000_Gude" xr:uid="{00000000-0004-0000-0200-00007B2A0000}"/>
    <hyperlink ref="E5459" r:id="rId10877" display="https://www.google.com/maps/@39.105556,-77.145000,450m/data=!3m1!1e3!4m5!3m4!1s0x0:0x0!8m2!3d39.105556!4d-77.145000" xr:uid="{00000000-0004-0000-0200-00007C2A0000}"/>
    <hyperlink ref="F5459" r:id="rId10878" display="https://www.bing.com/maps?cp=39.105556~-77.145000&amp;style=o&amp;lvl=18&amp;dir=0&amp;sp=point.39.105556_-77.145000_Gude" xr:uid="{00000000-0004-0000-0200-00007D2A0000}"/>
    <hyperlink ref="E5460" r:id="rId10879" display="https://www.google.com/maps/@32.742778,-96.807778,450m/data=!3m1!1e3!4m5!3m4!1s0x0:0x0!8m2!3d32.742778!4d-96.807778" xr:uid="{00000000-0004-0000-0200-00007E2A0000}"/>
    <hyperlink ref="F5460" r:id="rId10880" display="https://www.bing.com/maps?cp=32.742778~-96.807778&amp;style=o&amp;lvl=18&amp;dir=0&amp;sp=point.32.742778_-96.807778_Rock Tenn Dallas Mill" xr:uid="{00000000-0004-0000-0200-00007F2A0000}"/>
    <hyperlink ref="E5461" r:id="rId10881" display="https://www.google.com/maps/@34.058889,-117.781667,450m/data=!3m1!1e3!4m5!3m4!1s0x0:0x0!8m2!3d34.058889!4d-117.781667" xr:uid="{00000000-0004-0000-0200-0000802A0000}"/>
    <hyperlink ref="F5461" r:id="rId10882" display="https://www.bing.com/maps?cp=34.058889~-117.781667&amp;style=o&amp;lvl=18&amp;dir=0&amp;sp=point.34.058889_-117.781667_Smurfit Newsprint" xr:uid="{00000000-0004-0000-0200-0000812A0000}"/>
    <hyperlink ref="E5462" r:id="rId10883" display="https://www.google.com/maps/@44.827500,-93.444166,450m/data=!3m1!1e3!4m5!3m4!1s0x0:0x0!8m2!3d44.827500!4d-93.444166" xr:uid="{00000000-0004-0000-0200-0000822A0000}"/>
    <hyperlink ref="F5462" r:id="rId10884" display="https://www.bing.com/maps?cp=44.827500~-93.444166&amp;style=o&amp;lvl=18&amp;dir=0&amp;sp=point.44.827500_-93.444166_Woodlake Sanitary Services" xr:uid="{00000000-0004-0000-0200-0000832A0000}"/>
    <hyperlink ref="E5463" r:id="rId10885" display="https://www.google.com/maps/@44.827500,-93.444166,450m/data=!3m1!1e3!4m5!3m4!1s0x0:0x0!8m2!3d44.827500!4d-93.444166" xr:uid="{00000000-0004-0000-0200-0000842A0000}"/>
    <hyperlink ref="F5463" r:id="rId10886" display="https://www.bing.com/maps?cp=44.827500~-93.444166&amp;style=o&amp;lvl=18&amp;dir=0&amp;sp=point.44.827500_-93.444166_Woodlake Sanitary Services" xr:uid="{00000000-0004-0000-0200-0000852A0000}"/>
    <hyperlink ref="E5464" r:id="rId10887" display="https://www.google.com/maps/@44.827500,-93.444166,450m/data=!3m1!1e3!4m5!3m4!1s0x0:0x0!8m2!3d44.827500!4d-93.444166" xr:uid="{00000000-0004-0000-0200-0000862A0000}"/>
    <hyperlink ref="F5464" r:id="rId10888" display="https://www.bing.com/maps?cp=44.827500~-93.444166&amp;style=o&amp;lvl=18&amp;dir=0&amp;sp=point.44.827500_-93.444166_Woodlake Sanitary Services" xr:uid="{00000000-0004-0000-0200-0000872A0000}"/>
    <hyperlink ref="E5465" r:id="rId10889" display="https://www.google.com/maps/@37.995300,-98.760200,450m/data=!3m1!1e3!4m5!3m4!1s0x0:0x0!8m2!3d37.995300!4d-98.760200" xr:uid="{00000000-0004-0000-0200-0000882A0000}"/>
    <hyperlink ref="F5465" r:id="rId10890" display="https://www.bing.com/maps?cp=37.995300~-98.760200&amp;style=o&amp;lvl=18&amp;dir=0&amp;sp=point.37.995300_-98.760200_St John" xr:uid="{00000000-0004-0000-0200-0000892A0000}"/>
    <hyperlink ref="E5466" r:id="rId10891" display="https://www.google.com/maps/@46.290641,-96.043252,450m/data=!3m1!1e3!4m5!3m4!1s0x0:0x0!8m2!3d46.290641!4d-96.043252" xr:uid="{00000000-0004-0000-0200-00008A2A0000}"/>
    <hyperlink ref="F5466" r:id="rId10892" display="https://www.bing.com/maps?cp=46.290641~-96.043252&amp;style=o&amp;lvl=18&amp;dir=0&amp;sp=point.46.290641_-96.043252_Hoot Lake" xr:uid="{00000000-0004-0000-0200-00008B2A0000}"/>
    <hyperlink ref="E5467" r:id="rId10893" display="https://www.google.com/maps/@42.594196,-73.763752,450m/data=!3m1!1e3!4m5!3m4!1s0x0:0x0!8m2!3d42.594196!4d-73.763752" xr:uid="{00000000-0004-0000-0200-00008C2A0000}"/>
    <hyperlink ref="F5467" r:id="rId10894" display="https://www.bing.com/maps?cp=42.594196~-73.763752&amp;style=o&amp;lvl=18&amp;dir=0&amp;sp=point.42.594196_-73.763752_Bethlehem Energy Center" xr:uid="{00000000-0004-0000-0200-00008D2A0000}"/>
    <hyperlink ref="E5468" r:id="rId10895" display="https://www.google.com/maps/@42.594196,-73.763752,450m/data=!3m1!1e3!4m5!3m4!1s0x0:0x0!8m2!3d42.594196!4d-73.763752" xr:uid="{00000000-0004-0000-0200-00008E2A0000}"/>
    <hyperlink ref="F5468" r:id="rId10896" display="https://www.bing.com/maps?cp=42.594196~-73.763752&amp;style=o&amp;lvl=18&amp;dir=0&amp;sp=point.42.594196_-73.763752_Bethlehem Energy Center" xr:uid="{00000000-0004-0000-0200-00008F2A0000}"/>
    <hyperlink ref="E5469" r:id="rId10897" display="https://www.google.com/maps/@42.594196,-73.763752,450m/data=!3m1!1e3!4m5!3m4!1s0x0:0x0!8m2!3d42.594196!4d-73.763752" xr:uid="{00000000-0004-0000-0200-0000902A0000}"/>
    <hyperlink ref="F5469" r:id="rId10898" display="https://www.bing.com/maps?cp=42.594196~-73.763752&amp;style=o&amp;lvl=18&amp;dir=0&amp;sp=point.42.594196_-73.763752_Bethlehem Energy Center" xr:uid="{00000000-0004-0000-0200-0000912A0000}"/>
    <hyperlink ref="E5470" r:id="rId10899" display="https://www.google.com/maps/@42.594196,-73.763752,450m/data=!3m1!1e3!4m5!3m4!1s0x0:0x0!8m2!3d42.594196!4d-73.763752" xr:uid="{00000000-0004-0000-0200-0000922A0000}"/>
    <hyperlink ref="F5470" r:id="rId10900" display="https://www.bing.com/maps?cp=42.594196~-73.763752&amp;style=o&amp;lvl=18&amp;dir=0&amp;sp=point.42.594196_-73.763752_Bethlehem Energy Center" xr:uid="{00000000-0004-0000-0200-0000932A0000}"/>
    <hyperlink ref="E5471" r:id="rId10901" display="https://www.google.com/maps/@40.184200,-81.881100,450m/data=!3m1!1e3!4m5!3m4!1s0x0:0x0!8m2!3d40.184200!4d-81.881100" xr:uid="{00000000-0004-0000-0200-0000942A0000}"/>
    <hyperlink ref="F5471" r:id="rId10902" display="https://www.bing.com/maps?cp=40.184200~-81.881100&amp;style=o&amp;lvl=18&amp;dir=0&amp;sp=point.40.184200_-81.881100_Conesville" xr:uid="{00000000-0004-0000-0200-0000952A0000}"/>
    <hyperlink ref="E5472" r:id="rId10903" display="https://www.google.com/maps/@40.184200,-81.881100,450m/data=!3m1!1e3!4m5!3m4!1s0x0:0x0!8m2!3d40.184200!4d-81.881100" xr:uid="{00000000-0004-0000-0200-0000962A0000}"/>
    <hyperlink ref="F5472" r:id="rId10904" display="https://www.bing.com/maps?cp=40.184200~-81.881100&amp;style=o&amp;lvl=18&amp;dir=0&amp;sp=point.40.184200_-81.881100_Conesville" xr:uid="{00000000-0004-0000-0200-0000972A0000}"/>
    <hyperlink ref="E5473" r:id="rId10905" display="https://www.google.com/maps/@29.941700,-95.530600,450m/data=!3m1!1e3!4m5!3m4!1s0x0:0x0!8m2!3d29.941700!4d-95.530600" xr:uid="{00000000-0004-0000-0200-0000982A0000}"/>
    <hyperlink ref="F5473" r:id="rId10906" display="https://www.bing.com/maps?cp=29.941700~-95.530600&amp;style=o&amp;lvl=18&amp;dir=0&amp;sp=point.29.941700_-95.530600_T H Wharton" xr:uid="{00000000-0004-0000-0200-0000992A0000}"/>
    <hyperlink ref="E5474" r:id="rId10907" display="https://www.google.com/maps/@47.277778,-122.400000,450m/data=!3m1!1e3!4m5!3m4!1s0x0:0x0!8m2!3d47.277778!4d-122.400000" xr:uid="{00000000-0004-0000-0200-00009A2A0000}"/>
    <hyperlink ref="F5474" r:id="rId10908" display="https://www.bing.com/maps?cp=47.277778~-122.400000&amp;style=o&amp;lvl=18&amp;dir=0&amp;sp=point.47.277778_-122.400000_Steam plant" xr:uid="{00000000-0004-0000-0200-00009B2A0000}"/>
    <hyperlink ref="E5475" r:id="rId10909" display="https://www.google.com/maps/@47.277778,-122.400000,450m/data=!3m1!1e3!4m5!3m4!1s0x0:0x0!8m2!3d47.277778!4d-122.400000" xr:uid="{00000000-0004-0000-0200-00009C2A0000}"/>
    <hyperlink ref="F5475" r:id="rId10910" display="https://www.bing.com/maps?cp=47.277778~-122.400000&amp;style=o&amp;lvl=18&amp;dir=0&amp;sp=point.47.277778_-122.400000_Steam plant" xr:uid="{00000000-0004-0000-0200-00009D2A0000}"/>
    <hyperlink ref="E5476" r:id="rId10911" display="https://www.google.com/maps/@33.197500,-97.106100,450m/data=!3m1!1e3!4m5!3m4!1s0x0:0x0!8m2!3d33.197500!4d-97.106100" xr:uid="{00000000-0004-0000-0200-00009E2A0000}"/>
    <hyperlink ref="F5476" r:id="rId10912" display="https://www.bing.com/maps?cp=33.197500~-97.106100&amp;style=o&amp;lvl=18&amp;dir=0&amp;sp=point.33.197500_-97.106100_Spencer" xr:uid="{00000000-0004-0000-0200-00009F2A0000}"/>
    <hyperlink ref="E5477" r:id="rId10913" display="https://www.google.com/maps/@33.197500,-97.106100,450m/data=!3m1!1e3!4m5!3m4!1s0x0:0x0!8m2!3d33.197500!4d-97.106100" xr:uid="{00000000-0004-0000-0200-0000A02A0000}"/>
    <hyperlink ref="F5477" r:id="rId10914" display="https://www.bing.com/maps?cp=33.197500~-97.106100&amp;style=o&amp;lvl=18&amp;dir=0&amp;sp=point.33.197500_-97.106100_Spencer" xr:uid="{00000000-0004-0000-0200-0000A12A0000}"/>
    <hyperlink ref="E5478" r:id="rId10915" display="https://www.google.com/maps/@41.499167,-88.146389,450m/data=!3m1!1e3!4m5!3m4!1s0x0:0x0!8m2!3d41.499167!4d-88.146389" xr:uid="{00000000-0004-0000-0200-0000A22A0000}"/>
    <hyperlink ref="F5478" r:id="rId10916" display="https://www.bing.com/maps?cp=41.499167~-88.146389&amp;style=o&amp;lvl=18&amp;dir=0&amp;sp=point.41.499167_-88.146389_KMS Joliet Power Partners LP" xr:uid="{00000000-0004-0000-0200-0000A32A0000}"/>
    <hyperlink ref="E5479" r:id="rId10917" display="https://www.google.com/maps/@41.499167,-88.146389,450m/data=!3m1!1e3!4m5!3m4!1s0x0:0x0!8m2!3d41.499167!4d-88.146389" xr:uid="{00000000-0004-0000-0200-0000A42A0000}"/>
    <hyperlink ref="F5479" r:id="rId10918" display="https://www.bing.com/maps?cp=41.499167~-88.146389&amp;style=o&amp;lvl=18&amp;dir=0&amp;sp=point.41.499167_-88.146389_KMS Joliet Power Partners LP" xr:uid="{00000000-0004-0000-0200-0000A52A0000}"/>
    <hyperlink ref="E5480" r:id="rId10919" display="https://www.google.com/maps/@41.499167,-88.146389,450m/data=!3m1!1e3!4m5!3m4!1s0x0:0x0!8m2!3d41.499167!4d-88.146389" xr:uid="{00000000-0004-0000-0200-0000A62A0000}"/>
    <hyperlink ref="F5480" r:id="rId10920" display="https://www.bing.com/maps?cp=41.499167~-88.146389&amp;style=o&amp;lvl=18&amp;dir=0&amp;sp=point.41.499167_-88.146389_KMS Joliet Power Partners LP" xr:uid="{00000000-0004-0000-0200-0000A72A0000}"/>
    <hyperlink ref="E5481" r:id="rId10921" display="https://www.google.com/maps/@41.499167,-88.146389,450m/data=!3m1!1e3!4m5!3m4!1s0x0:0x0!8m2!3d41.499167!4d-88.146389" xr:uid="{00000000-0004-0000-0200-0000A82A0000}"/>
    <hyperlink ref="F5481" r:id="rId10922" display="https://www.bing.com/maps?cp=41.499167~-88.146389&amp;style=o&amp;lvl=18&amp;dir=0&amp;sp=point.41.499167_-88.146389_KMS Joliet Power Partners LP" xr:uid="{00000000-0004-0000-0200-0000A92A0000}"/>
    <hyperlink ref="E5482" r:id="rId10923" display="https://www.google.com/maps/@37.275800,-97.163600,450m/data=!3m1!1e3!4m5!3m4!1s0x0:0x0!8m2!3d37.275800!4d-97.163600" xr:uid="{00000000-0004-0000-0200-0000AA2A0000}"/>
    <hyperlink ref="F5482" r:id="rId10924" display="https://www.bing.com/maps?cp=37.275800~-97.163600&amp;style=o&amp;lvl=18&amp;dir=0&amp;sp=point.37.275800_-97.163600_Oxford (KS)" xr:uid="{00000000-0004-0000-0200-0000AB2A0000}"/>
    <hyperlink ref="E5483" r:id="rId10925" display="https://www.google.com/maps/@37.275800,-97.163600,450m/data=!3m1!1e3!4m5!3m4!1s0x0:0x0!8m2!3d37.275800!4d-97.163600" xr:uid="{00000000-0004-0000-0200-0000AC2A0000}"/>
    <hyperlink ref="F5483" r:id="rId10926" display="https://www.bing.com/maps?cp=37.275800~-97.163600&amp;style=o&amp;lvl=18&amp;dir=0&amp;sp=point.37.275800_-97.163600_Oxford (KS)" xr:uid="{00000000-0004-0000-0200-0000AD2A0000}"/>
    <hyperlink ref="E5484" r:id="rId10927" display="https://www.google.com/maps/@37.275800,-97.163600,450m/data=!3m1!1e3!4m5!3m4!1s0x0:0x0!8m2!3d37.275800!4d-97.163600" xr:uid="{00000000-0004-0000-0200-0000AE2A0000}"/>
    <hyperlink ref="F5484" r:id="rId10928" display="https://www.bing.com/maps?cp=37.275800~-97.163600&amp;style=o&amp;lvl=18&amp;dir=0&amp;sp=point.37.275800_-97.163600_Oxford (KS)" xr:uid="{00000000-0004-0000-0200-0000AF2A0000}"/>
    <hyperlink ref="E5485" r:id="rId10929" display="https://www.google.com/maps/@36.126111,-83.177500,450m/data=!3m1!1e3!4m5!3m4!1s0x0:0x0!8m2!3d36.126111!4d-83.177500" xr:uid="{00000000-0004-0000-0200-0000B02A0000}"/>
    <hyperlink ref="F5485" r:id="rId10930" display="https://www.bing.com/maps?cp=36.126111~-83.177500&amp;style=o&amp;lvl=18&amp;dir=0&amp;sp=point.36.126111_-83.177500_Lowland" xr:uid="{00000000-0004-0000-0200-0000B12A0000}"/>
    <hyperlink ref="E5486" r:id="rId10931" display="https://www.google.com/maps/@36.126111,-83.177500,450m/data=!3m1!1e3!4m5!3m4!1s0x0:0x0!8m2!3d36.126111!4d-83.177500" xr:uid="{00000000-0004-0000-0200-0000B22A0000}"/>
    <hyperlink ref="F5486" r:id="rId10932" display="https://www.bing.com/maps?cp=36.126111~-83.177500&amp;style=o&amp;lvl=18&amp;dir=0&amp;sp=point.36.126111_-83.177500_Lowland" xr:uid="{00000000-0004-0000-0200-0000B32A0000}"/>
    <hyperlink ref="E5487" r:id="rId10933" display="https://www.google.com/maps/@36.126111,-83.177500,450m/data=!3m1!1e3!4m5!3m4!1s0x0:0x0!8m2!3d36.126111!4d-83.177500" xr:uid="{00000000-0004-0000-0200-0000B42A0000}"/>
    <hyperlink ref="F5487" r:id="rId10934" display="https://www.bing.com/maps?cp=36.126111~-83.177500&amp;style=o&amp;lvl=18&amp;dir=0&amp;sp=point.36.126111_-83.177500_Lowland" xr:uid="{00000000-0004-0000-0200-0000B52A0000}"/>
    <hyperlink ref="E5488" r:id="rId10935" display="https://www.google.com/maps/@36.126111,-83.177500,450m/data=!3m1!1e3!4m5!3m4!1s0x0:0x0!8m2!3d36.126111!4d-83.177500" xr:uid="{00000000-0004-0000-0200-0000B62A0000}"/>
    <hyperlink ref="F5488" r:id="rId10936" display="https://www.bing.com/maps?cp=36.126111~-83.177500&amp;style=o&amp;lvl=18&amp;dir=0&amp;sp=point.36.126111_-83.177500_Lowland" xr:uid="{00000000-0004-0000-0200-0000B72A0000}"/>
    <hyperlink ref="E5489" r:id="rId10937" display="https://www.google.com/maps/@36.126111,-83.177500,450m/data=!3m1!1e3!4m5!3m4!1s0x0:0x0!8m2!3d36.126111!4d-83.177500" xr:uid="{00000000-0004-0000-0200-0000B82A0000}"/>
    <hyperlink ref="F5489" r:id="rId10938" display="https://www.bing.com/maps?cp=36.126111~-83.177500&amp;style=o&amp;lvl=18&amp;dir=0&amp;sp=point.36.126111_-83.177500_Lowland" xr:uid="{00000000-0004-0000-0200-0000B92A0000}"/>
    <hyperlink ref="E5490" r:id="rId10939" display="https://www.google.com/maps/@30.661200,-81.473000,450m/data=!3m1!1e3!4m5!3m4!1s0x0:0x0!8m2!3d30.661200!4d-81.473000" xr:uid="{00000000-0004-0000-0200-0000BA2A0000}"/>
    <hyperlink ref="F5490" r:id="rId10940" display="https://www.bing.com/maps?cp=30.661200~-81.473000&amp;style=o&amp;lvl=18&amp;dir=0&amp;sp=point.30.661200_-81.473000_Fernandina Plant" xr:uid="{00000000-0004-0000-0200-0000BB2A0000}"/>
    <hyperlink ref="E5491" r:id="rId10941" display="https://www.google.com/maps/@31.214444,-91.016944,450m/data=!3m1!1e3!4m5!3m4!1s0x0:0x0!8m2!3d31.214444!4d-91.016944" xr:uid="{00000000-0004-0000-0200-0000BC2A0000}"/>
    <hyperlink ref="F5491" r:id="rId10942" display="https://www.bing.com/maps?cp=31.214444~-91.016944&amp;style=o&amp;lvl=18&amp;dir=0&amp;sp=point.31.214444_-91.016944_Borden Chemicals Plastics Cogen" xr:uid="{00000000-0004-0000-0200-0000BD2A0000}"/>
    <hyperlink ref="E5492" r:id="rId10943" display="https://www.google.com/maps/@31.214444,-91.016944,450m/data=!3m1!1e3!4m5!3m4!1s0x0:0x0!8m2!3d31.214444!4d-91.016944" xr:uid="{00000000-0004-0000-0200-0000BE2A0000}"/>
    <hyperlink ref="F5492" r:id="rId10944" display="https://www.bing.com/maps?cp=31.214444~-91.016944&amp;style=o&amp;lvl=18&amp;dir=0&amp;sp=point.31.214444_-91.016944_Borden Chemicals Plastics Cogen" xr:uid="{00000000-0004-0000-0200-0000BF2A0000}"/>
    <hyperlink ref="E5493" r:id="rId10945" display="https://www.google.com/maps/@31.214444,-91.016944,450m/data=!3m1!1e3!4m5!3m4!1s0x0:0x0!8m2!3d31.214444!4d-91.016944" xr:uid="{00000000-0004-0000-0200-0000C02A0000}"/>
    <hyperlink ref="F5493" r:id="rId10946" display="https://www.bing.com/maps?cp=31.214444~-91.016944&amp;style=o&amp;lvl=18&amp;dir=0&amp;sp=point.31.214444_-91.016944_Borden Chemicals Plastics Cogen" xr:uid="{00000000-0004-0000-0200-0000C12A0000}"/>
    <hyperlink ref="E5494" r:id="rId10947" display="https://www.google.com/maps/@38.375000,-122.250000,450m/data=!3m1!1e3!4m5!3m4!1s0x0:0x0!8m2!3d38.375000!4d-122.250000" xr:uid="{00000000-0004-0000-0200-0000C22A0000}"/>
    <hyperlink ref="F5494" r:id="rId10948" display="https://www.bing.com/maps?cp=38.375000~-122.250000&amp;style=o&amp;lvl=18&amp;dir=0&amp;sp=point.38.375000_-122.250000_Veterans Home of California" xr:uid="{00000000-0004-0000-0200-0000C32A0000}"/>
    <hyperlink ref="E5495" r:id="rId10949" display="https://www.google.com/maps/@38.375000,-122.250000,450m/data=!3m1!1e3!4m5!3m4!1s0x0:0x0!8m2!3d38.375000!4d-122.250000" xr:uid="{00000000-0004-0000-0200-0000C42A0000}"/>
    <hyperlink ref="F5495" r:id="rId10950" display="https://www.bing.com/maps?cp=38.375000~-122.250000&amp;style=o&amp;lvl=18&amp;dir=0&amp;sp=point.38.375000_-122.250000_Veterans Home of California" xr:uid="{00000000-0004-0000-0200-0000C52A0000}"/>
    <hyperlink ref="E5496" r:id="rId10951" display="https://www.google.com/maps/@40.685300,-73.425800,450m/data=!3m1!1e3!4m5!3m4!1s0x0:0x0!8m2!3d40.685300!4d-73.425800" xr:uid="{00000000-0004-0000-0200-0000C62A0000}"/>
    <hyperlink ref="F5496" r:id="rId10952" display="https://www.bing.com/maps?cp=40.685300~-73.425800&amp;style=o&amp;lvl=18&amp;dir=0&amp;sp=point.40.685300_-73.425800_South Oaks Hospital" xr:uid="{00000000-0004-0000-0200-0000C72A0000}"/>
    <hyperlink ref="E5497" r:id="rId10953" display="https://www.google.com/maps/@41.055278,-73.743056,450m/data=!3m1!1e3!4m5!3m4!1s0x0:0x0!8m2!3d41.055278!4d-73.743056" xr:uid="{00000000-0004-0000-0200-0000C82A0000}"/>
    <hyperlink ref="F5497" r:id="rId10954" display="https://www.bing.com/maps?cp=41.055278~-73.743056&amp;style=o&amp;lvl=18&amp;dir=0&amp;sp=point.41.055278_-73.743056_Starwood Hotels Resorts" xr:uid="{00000000-0004-0000-0200-0000C92A0000}"/>
    <hyperlink ref="E5498" r:id="rId10955" display="https://www.google.com/maps/@41.055278,-73.743056,450m/data=!3m1!1e3!4m5!3m4!1s0x0:0x0!8m2!3d41.055278!4d-73.743056" xr:uid="{00000000-0004-0000-0200-0000CA2A0000}"/>
    <hyperlink ref="F5498" r:id="rId10956" display="https://www.bing.com/maps?cp=41.055278~-73.743056&amp;style=o&amp;lvl=18&amp;dir=0&amp;sp=point.41.055278_-73.743056_Starwood Hotels Resorts" xr:uid="{00000000-0004-0000-0200-0000CB2A0000}"/>
    <hyperlink ref="E5499" r:id="rId10957" display="https://www.google.com/maps/@30.226977,-91.055114,450m/data=!3m1!1e3!4m5!3m4!1s0x0:0x0!8m2!3d30.226977!4d-91.055114" xr:uid="{00000000-0004-0000-0200-0000CC2A0000}"/>
    <hyperlink ref="F5499" r:id="rId10958" display="https://www.bing.com/maps?cp=30.226977~-91.055114&amp;style=o&amp;lvl=18&amp;dir=0&amp;sp=point.30.226977_-91.055114_PCS Nitrogen Fertilizer LP" xr:uid="{00000000-0004-0000-0200-0000CD2A0000}"/>
    <hyperlink ref="E5500" r:id="rId10959" display="https://www.google.com/maps/@40.578611,-73.974722,450m/data=!3m1!1e3!4m5!3m4!1s0x0:0x0!8m2!3d40.578611!4d-73.974722" xr:uid="{00000000-0004-0000-0200-0000CE2A0000}"/>
    <hyperlink ref="F5500" r:id="rId10960" display="https://www.bing.com/maps?cp=40.578611~-73.974722&amp;style=o&amp;lvl=18&amp;dir=0&amp;sp=point.40.578611_-73.974722_Warbasse Cogen Facility" xr:uid="{00000000-0004-0000-0200-0000CF2A0000}"/>
    <hyperlink ref="E5501" r:id="rId10961" display="https://www.google.com/maps/@40.578611,-73.974722,450m/data=!3m1!1e3!4m5!3m4!1s0x0:0x0!8m2!3d40.578611!4d-73.974722" xr:uid="{00000000-0004-0000-0200-0000D02A0000}"/>
    <hyperlink ref="F5501" r:id="rId10962" display="https://www.bing.com/maps?cp=40.578611~-73.974722&amp;style=o&amp;lvl=18&amp;dir=0&amp;sp=point.40.578611_-73.974722_Warbasse Cogen Facility" xr:uid="{00000000-0004-0000-0200-0000D12A0000}"/>
    <hyperlink ref="E5502" r:id="rId10963" display="https://www.google.com/maps/@40.578611,-73.974722,450m/data=!3m1!1e3!4m5!3m4!1s0x0:0x0!8m2!3d40.578611!4d-73.974722" xr:uid="{00000000-0004-0000-0200-0000D22A0000}"/>
    <hyperlink ref="F5502" r:id="rId10964" display="https://www.bing.com/maps?cp=40.578611~-73.974722&amp;style=o&amp;lvl=18&amp;dir=0&amp;sp=point.40.578611_-73.974722_Warbasse Cogen Facility" xr:uid="{00000000-0004-0000-0200-0000D32A0000}"/>
    <hyperlink ref="E5503" r:id="rId10965" display="https://www.google.com/maps/@40.578611,-73.974722,450m/data=!3m1!1e3!4m5!3m4!1s0x0:0x0!8m2!3d40.578611!4d-73.974722" xr:uid="{00000000-0004-0000-0200-0000D42A0000}"/>
    <hyperlink ref="F5503" r:id="rId10966" display="https://www.bing.com/maps?cp=40.578611~-73.974722&amp;style=o&amp;lvl=18&amp;dir=0&amp;sp=point.40.578611_-73.974722_Warbasse Cogen Facility" xr:uid="{00000000-0004-0000-0200-0000D52A0000}"/>
    <hyperlink ref="E5504" r:id="rId10967" display="https://www.google.com/maps/@40.578611,-73.974722,450m/data=!3m1!1e3!4m5!3m4!1s0x0:0x0!8m2!3d40.578611!4d-73.974722" xr:uid="{00000000-0004-0000-0200-0000D62A0000}"/>
    <hyperlink ref="F5504" r:id="rId10968" display="https://www.bing.com/maps?cp=40.578611~-73.974722&amp;style=o&amp;lvl=18&amp;dir=0&amp;sp=point.40.578611_-73.974722_Warbasse Cogen Facility" xr:uid="{00000000-0004-0000-0200-0000D72A0000}"/>
    <hyperlink ref="E5505" r:id="rId10969" display="https://www.google.com/maps/@43.012500,-75.033333,450m/data=!3m1!1e3!4m5!3m4!1s0x0:0x0!8m2!3d43.012500!4d-75.033333" xr:uid="{00000000-0004-0000-0200-0000D82A0000}"/>
    <hyperlink ref="F5505" r:id="rId10970" display="https://www.bing.com/maps?cp=43.012500~-75.033333&amp;style=o&amp;lvl=18&amp;dir=0&amp;sp=point.43.012500_-75.033333_NRG Ilion LP" xr:uid="{00000000-0004-0000-0200-0000D92A0000}"/>
    <hyperlink ref="E5506" r:id="rId10971" display="https://www.google.com/maps/@43.012500,-75.033333,450m/data=!3m1!1e3!4m5!3m4!1s0x0:0x0!8m2!3d43.012500!4d-75.033333" xr:uid="{00000000-0004-0000-0200-0000DA2A0000}"/>
    <hyperlink ref="F5506" r:id="rId10972" display="https://www.bing.com/maps?cp=43.012500~-75.033333&amp;style=o&amp;lvl=18&amp;dir=0&amp;sp=point.43.012500_-75.033333_NRG Ilion LP" xr:uid="{00000000-0004-0000-0200-0000DB2A0000}"/>
    <hyperlink ref="E5507" r:id="rId10973" display="https://www.google.com/maps/@41.387778,-75.717222,450m/data=!3m1!1e3!4m5!3m4!1s0x0:0x0!8m2!3d41.387778!4d-75.717222" xr:uid="{00000000-0004-0000-0200-0000DC2A0000}"/>
    <hyperlink ref="F5507" r:id="rId10974" display="https://www.bing.com/maps?cp=41.387778~-75.717222&amp;style=o&amp;lvl=18&amp;dir=0&amp;sp=point.41.387778_-75.717222_Taylor Energy Partners LP" xr:uid="{00000000-0004-0000-0200-0000DD2A0000}"/>
    <hyperlink ref="E5508" r:id="rId10975" display="https://www.google.com/maps/@41.387778,-75.717222,450m/data=!3m1!1e3!4m5!3m4!1s0x0:0x0!8m2!3d41.387778!4d-75.717222" xr:uid="{00000000-0004-0000-0200-0000DE2A0000}"/>
    <hyperlink ref="F5508" r:id="rId10976" display="https://www.bing.com/maps?cp=41.387778~-75.717222&amp;style=o&amp;lvl=18&amp;dir=0&amp;sp=point.41.387778_-75.717222_Taylor Energy Partners LP" xr:uid="{00000000-0004-0000-0200-0000DF2A0000}"/>
    <hyperlink ref="E5509" r:id="rId10977" display="https://www.google.com/maps/@37.330278,-121.889722,450m/data=!3m1!1e3!4m5!3m4!1s0x0:0x0!8m2!3d37.330278!4d-121.889722" xr:uid="{00000000-0004-0000-0200-0000E02A0000}"/>
    <hyperlink ref="F5509" r:id="rId10978" display="https://www.bing.com/maps?cp=37.330278~-121.889722&amp;style=o&amp;lvl=18&amp;dir=0&amp;sp=point.37.330278_-121.889722_San Jose Convention Center" xr:uid="{00000000-0004-0000-0200-0000E12A0000}"/>
    <hyperlink ref="E5510" r:id="rId10979" display="https://www.google.com/maps/@35.058300,-118.341700,450m/data=!3m1!1e3!4m5!3m4!1s0x0:0x0!8m2!3d35.058300!4d-118.341700" xr:uid="{00000000-0004-0000-0200-0000E22A0000}"/>
    <hyperlink ref="F5510" r:id="rId10980" display="https://www.bing.com/maps?cp=35.058300~-118.341700&amp;style=o&amp;lvl=18&amp;dir=0&amp;sp=point.35.058300_-118.341700_Coram Energy LLC (ECT)" xr:uid="{00000000-0004-0000-0200-0000E32A0000}"/>
    <hyperlink ref="E5511" r:id="rId10981" display="https://www.google.com/maps/@35.075000,-118.341700,450m/data=!3m1!1e3!4m5!3m4!1s0x0:0x0!8m2!3d35.075000!4d-118.341700" xr:uid="{00000000-0004-0000-0200-0000E42A0000}"/>
    <hyperlink ref="F5511" r:id="rId10982" display="https://www.bing.com/maps?cp=35.075000~-118.341700&amp;style=o&amp;lvl=18&amp;dir=0&amp;sp=point.35.075000_-118.341700_Coram Energy LLC" xr:uid="{00000000-0004-0000-0200-0000E52A0000}"/>
    <hyperlink ref="E5512" r:id="rId10983" display="https://www.google.com/maps/@41.812222,-87.654722,450m/data=!3m1!1e3!4m5!3m4!1s0x0:0x0!8m2!3d41.812222!4d-87.654722" xr:uid="{00000000-0004-0000-0200-0000E62A0000}"/>
    <hyperlink ref="F5512" r:id="rId10984" display="https://www.bing.com/maps?cp=41.812222~-87.654722&amp;style=o&amp;lvl=18&amp;dir=0&amp;sp=point.41.812222_-87.654722_Chicago" xr:uid="{00000000-0004-0000-0200-0000E72A0000}"/>
    <hyperlink ref="E5513" r:id="rId10985" display="https://www.google.com/maps/@41.812222,-87.654722,450m/data=!3m1!1e3!4m5!3m4!1s0x0:0x0!8m2!3d41.812222!4d-87.654722" xr:uid="{00000000-0004-0000-0200-0000E82A0000}"/>
    <hyperlink ref="F5513" r:id="rId10986" display="https://www.bing.com/maps?cp=41.812222~-87.654722&amp;style=o&amp;lvl=18&amp;dir=0&amp;sp=point.41.812222_-87.654722_Chicago" xr:uid="{00000000-0004-0000-0200-0000E92A0000}"/>
    <hyperlink ref="E5514" r:id="rId10987" display="https://www.google.com/maps/@41.812222,-87.654722,450m/data=!3m1!1e3!4m5!3m4!1s0x0:0x0!8m2!3d41.812222!4d-87.654722" xr:uid="{00000000-0004-0000-0200-0000EA2A0000}"/>
    <hyperlink ref="F5514" r:id="rId10988" display="https://www.bing.com/maps?cp=41.812222~-87.654722&amp;style=o&amp;lvl=18&amp;dir=0&amp;sp=point.41.812222_-87.654722_Chicago" xr:uid="{00000000-0004-0000-0200-0000EB2A0000}"/>
    <hyperlink ref="E5515" r:id="rId10989" display="https://www.google.com/maps/@39.778960,-88.901629,450m/data=!3m1!1e3!4m5!3m4!1s0x0:0x0!8m2!3d39.778960!4d-88.901629" xr:uid="{00000000-0004-0000-0200-0000EC2A0000}"/>
    <hyperlink ref="F5515" r:id="rId10990" display="https://www.bing.com/maps?cp=39.778960~-88.901629&amp;style=o&amp;lvl=18&amp;dir=0&amp;sp=point.39.778960_-88.901629_Fuyao Glass Illinois Inc." xr:uid="{00000000-0004-0000-0200-0000ED2A0000}"/>
    <hyperlink ref="E5516" r:id="rId10991" display="https://www.google.com/maps/@32.972778,-117.080278,450m/data=!3m1!1e3!4m5!3m4!1s0x0:0x0!8m2!3d32.972778!4d-117.080278" xr:uid="{00000000-0004-0000-0200-0000EE2A0000}"/>
    <hyperlink ref="F5516" r:id="rId10992" display="https://www.bing.com/maps?cp=32.972778~-117.080278&amp;style=o&amp;lvl=18&amp;dir=0&amp;sp=point.32.972778_-117.080278_TRW Radio Systems" xr:uid="{00000000-0004-0000-0200-0000EF2A0000}"/>
    <hyperlink ref="E5517" r:id="rId10993" display="https://www.google.com/maps/@32.972778,-117.080278,450m/data=!3m1!1e3!4m5!3m4!1s0x0:0x0!8m2!3d32.972778!4d-117.080278" xr:uid="{00000000-0004-0000-0200-0000F02A0000}"/>
    <hyperlink ref="F5517" r:id="rId10994" display="https://www.bing.com/maps?cp=32.972778~-117.080278&amp;style=o&amp;lvl=18&amp;dir=0&amp;sp=point.32.972778_-117.080278_TRW Radio Systems" xr:uid="{00000000-0004-0000-0200-0000F12A0000}"/>
    <hyperlink ref="E5518" r:id="rId10995" display="https://www.google.com/maps/@32.695600,-108.122500,450m/data=!3m1!1e3!4m5!3m4!1s0x0:0x0!8m2!3d32.695600!4d-108.122500" xr:uid="{00000000-0004-0000-0200-0000F22A0000}"/>
    <hyperlink ref="F5518" r:id="rId10996" display="https://www.bing.com/maps?cp=32.695600~-108.122500&amp;style=o&amp;lvl=18&amp;dir=0&amp;sp=point.32.695600_-108.122500_Chino Mines" xr:uid="{00000000-0004-0000-0200-0000F32A0000}"/>
    <hyperlink ref="E5519" r:id="rId10997" display="https://www.google.com/maps/@32.695600,-108.122500,450m/data=!3m1!1e3!4m5!3m4!1s0x0:0x0!8m2!3d32.695600!4d-108.122500" xr:uid="{00000000-0004-0000-0200-0000F42A0000}"/>
    <hyperlink ref="F5519" r:id="rId10998" display="https://www.bing.com/maps?cp=32.695600~-108.122500&amp;style=o&amp;lvl=18&amp;dir=0&amp;sp=point.32.695600_-108.122500_Chino Mines" xr:uid="{00000000-0004-0000-0200-0000F52A0000}"/>
    <hyperlink ref="E5520" r:id="rId10999" display="https://www.google.com/maps/@40.441667,-71.187500,450m/data=!3m1!1e3!4m5!3m4!1s0x0:0x0!8m2!3d40.441667!4d-71.187500" xr:uid="{00000000-0004-0000-0200-0000F62A0000}"/>
    <hyperlink ref="F5520" r:id="rId11000" display="https://www.bing.com/maps?cp=40.441667~-71.187500&amp;style=o&amp;lvl=18&amp;dir=0&amp;sp=point.40.441667_-71.187500_Berlin Gorham" xr:uid="{00000000-0004-0000-0200-0000F72A0000}"/>
    <hyperlink ref="E5521" r:id="rId11001" display="https://www.google.com/maps/@40.441667,-71.187500,450m/data=!3m1!1e3!4m5!3m4!1s0x0:0x0!8m2!3d40.441667!4d-71.187500" xr:uid="{00000000-0004-0000-0200-0000F82A0000}"/>
    <hyperlink ref="F5521" r:id="rId11002" display="https://www.bing.com/maps?cp=40.441667~-71.187500&amp;style=o&amp;lvl=18&amp;dir=0&amp;sp=point.40.441667_-71.187500_Berlin Gorham" xr:uid="{00000000-0004-0000-0200-0000F92A0000}"/>
    <hyperlink ref="E5522" r:id="rId11003" display="https://www.google.com/maps/@45.406944,-83.785833,450m/data=!3m1!1e3!4m5!3m4!1s0x0:0x0!8m2!3d45.406944!4d-83.785833" xr:uid="{00000000-0004-0000-0200-0000FA2A0000}"/>
    <hyperlink ref="F5522" r:id="rId11004" display="https://www.bing.com/maps?cp=45.406944~-83.785833&amp;style=o&amp;lvl=18&amp;dir=0&amp;sp=point.45.406944_-83.785833_Calcite" xr:uid="{00000000-0004-0000-0200-0000FB2A0000}"/>
    <hyperlink ref="E5523" r:id="rId11005" display="https://www.google.com/maps/@45.406944,-83.785833,450m/data=!3m1!1e3!4m5!3m4!1s0x0:0x0!8m2!3d45.406944!4d-83.785833" xr:uid="{00000000-0004-0000-0200-0000FC2A0000}"/>
    <hyperlink ref="F5523" r:id="rId11006" display="https://www.bing.com/maps?cp=45.406944~-83.785833&amp;style=o&amp;lvl=18&amp;dir=0&amp;sp=point.45.406944_-83.785833_Calcite" xr:uid="{00000000-0004-0000-0200-0000FD2A0000}"/>
    <hyperlink ref="E5524" r:id="rId11007" display="https://www.google.com/maps/@45.406944,-83.785833,450m/data=!3m1!1e3!4m5!3m4!1s0x0:0x0!8m2!3d45.406944!4d-83.785833" xr:uid="{00000000-0004-0000-0200-0000FE2A0000}"/>
    <hyperlink ref="F5524" r:id="rId11008" display="https://www.bing.com/maps?cp=45.406944~-83.785833&amp;style=o&amp;lvl=18&amp;dir=0&amp;sp=point.45.406944_-83.785833_Calcite" xr:uid="{00000000-0004-0000-0200-0000FF2A0000}"/>
    <hyperlink ref="E5525" r:id="rId11009" display="https://www.google.com/maps/@45.406944,-83.785833,450m/data=!3m1!1e3!4m5!3m4!1s0x0:0x0!8m2!3d45.406944!4d-83.785833" xr:uid="{00000000-0004-0000-0200-0000002B0000}"/>
    <hyperlink ref="F5525" r:id="rId11010" display="https://www.bing.com/maps?cp=45.406944~-83.785833&amp;style=o&amp;lvl=18&amp;dir=0&amp;sp=point.45.406944_-83.785833_Calcite" xr:uid="{00000000-0004-0000-0200-0000012B0000}"/>
    <hyperlink ref="E5526" r:id="rId11011" display="https://www.google.com/maps/@45.406944,-83.785833,450m/data=!3m1!1e3!4m5!3m4!1s0x0:0x0!8m2!3d45.406944!4d-83.785833" xr:uid="{00000000-0004-0000-0200-0000022B0000}"/>
    <hyperlink ref="F5526" r:id="rId11012" display="https://www.bing.com/maps?cp=45.406944~-83.785833&amp;style=o&amp;lvl=18&amp;dir=0&amp;sp=point.45.406944_-83.785833_Calcite" xr:uid="{00000000-0004-0000-0200-0000032B0000}"/>
    <hyperlink ref="E5527" r:id="rId11013" display="https://www.google.com/maps/@45.406944,-83.785833,450m/data=!3m1!1e3!4m5!3m4!1s0x0:0x0!8m2!3d45.406944!4d-83.785833" xr:uid="{00000000-0004-0000-0200-0000042B0000}"/>
    <hyperlink ref="F5527" r:id="rId11014" display="https://www.bing.com/maps?cp=45.406944~-83.785833&amp;style=o&amp;lvl=18&amp;dir=0&amp;sp=point.45.406944_-83.785833_Calcite" xr:uid="{00000000-0004-0000-0200-0000052B0000}"/>
    <hyperlink ref="E5528" r:id="rId11015" display="https://www.google.com/maps/@45.406944,-83.785833,450m/data=!3m1!1e3!4m5!3m4!1s0x0:0x0!8m2!3d45.406944!4d-83.785833" xr:uid="{00000000-0004-0000-0200-0000062B0000}"/>
    <hyperlink ref="F5528" r:id="rId11016" display="https://www.bing.com/maps?cp=45.406944~-83.785833&amp;style=o&amp;lvl=18&amp;dir=0&amp;sp=point.45.406944_-83.785833_Calcite" xr:uid="{00000000-0004-0000-0200-0000072B0000}"/>
    <hyperlink ref="E5529" r:id="rId11017" display="https://www.google.com/maps/@45.406944,-83.785833,450m/data=!3m1!1e3!4m5!3m4!1s0x0:0x0!8m2!3d45.406944!4d-83.785833" xr:uid="{00000000-0004-0000-0200-0000082B0000}"/>
    <hyperlink ref="F5529" r:id="rId11018" display="https://www.bing.com/maps?cp=45.406944~-83.785833&amp;style=o&amp;lvl=18&amp;dir=0&amp;sp=point.45.406944_-83.785833_Calcite" xr:uid="{00000000-0004-0000-0200-0000092B0000}"/>
    <hyperlink ref="E5530" r:id="rId11019" display="https://www.google.com/maps/@45.406944,-83.785833,450m/data=!3m1!1e3!4m5!3m4!1s0x0:0x0!8m2!3d45.406944!4d-83.785833" xr:uid="{00000000-0004-0000-0200-00000A2B0000}"/>
    <hyperlink ref="F5530" r:id="rId11020" display="https://www.bing.com/maps?cp=45.406944~-83.785833&amp;style=o&amp;lvl=18&amp;dir=0&amp;sp=point.45.406944_-83.785833_Calcite" xr:uid="{00000000-0004-0000-0200-00000B2B0000}"/>
    <hyperlink ref="E5531" r:id="rId11021" display="https://www.google.com/maps/@45.406944,-83.785833,450m/data=!3m1!1e3!4m5!3m4!1s0x0:0x0!8m2!3d45.406944!4d-83.785833" xr:uid="{00000000-0004-0000-0200-00000C2B0000}"/>
    <hyperlink ref="F5531" r:id="rId11022" display="https://www.bing.com/maps?cp=45.406944~-83.785833&amp;style=o&amp;lvl=18&amp;dir=0&amp;sp=point.45.406944_-83.785833_Calcite" xr:uid="{00000000-0004-0000-0200-00000D2B0000}"/>
    <hyperlink ref="E5532" r:id="rId11023" display="https://www.google.com/maps/@45.065556,-83.482500,450m/data=!3m1!1e3!4m5!3m4!1s0x0:0x0!8m2!3d45.065556!4d-83.482500" xr:uid="{00000000-0004-0000-0200-00000E2B0000}"/>
    <hyperlink ref="F5532" r:id="rId11024" display="https://www.bing.com/maps?cp=45.065556~-83.482500&amp;style=o&amp;lvl=18&amp;dir=0&amp;sp=point.45.065556_-83.482500_Lake Winyah" xr:uid="{00000000-0004-0000-0200-00000F2B0000}"/>
    <hyperlink ref="E5533" r:id="rId11025" display="https://www.google.com/maps/@45.065556,-83.482500,450m/data=!3m1!1e3!4m5!3m4!1s0x0:0x0!8m2!3d45.065556!4d-83.482500" xr:uid="{00000000-0004-0000-0200-0000102B0000}"/>
    <hyperlink ref="F5533" r:id="rId11026" display="https://www.bing.com/maps?cp=45.065556~-83.482500&amp;style=o&amp;lvl=18&amp;dir=0&amp;sp=point.45.065556_-83.482500_Lake Winyah" xr:uid="{00000000-0004-0000-0200-0000112B0000}"/>
    <hyperlink ref="E5534" r:id="rId11027" display="https://www.google.com/maps/@45.065556,-83.482500,450m/data=!3m1!1e3!4m5!3m4!1s0x0:0x0!8m2!3d45.065556!4d-83.482500" xr:uid="{00000000-0004-0000-0200-0000122B0000}"/>
    <hyperlink ref="F5534" r:id="rId11028" display="https://www.bing.com/maps?cp=45.065556~-83.482500&amp;style=o&amp;lvl=18&amp;dir=0&amp;sp=point.45.065556_-83.482500_Lake Winyah" xr:uid="{00000000-0004-0000-0200-0000132B0000}"/>
    <hyperlink ref="E5535" r:id="rId11029" display="https://www.google.com/maps/@45.065556,-83.482500,450m/data=!3m1!1e3!4m5!3m4!1s0x0:0x0!8m2!3d45.065556!4d-83.482500" xr:uid="{00000000-0004-0000-0200-0000142B0000}"/>
    <hyperlink ref="F5535" r:id="rId11030" display="https://www.bing.com/maps?cp=45.065556~-83.482500&amp;style=o&amp;lvl=18&amp;dir=0&amp;sp=point.45.065556_-83.482500_Lake Winyah" xr:uid="{00000000-0004-0000-0200-0000152B0000}"/>
    <hyperlink ref="E5536" r:id="rId11031" display="https://www.google.com/maps/@45.065556,-83.482500,450m/data=!3m1!1e3!4m5!3m4!1s0x0:0x0!8m2!3d45.065556!4d-83.482500" xr:uid="{00000000-0004-0000-0200-0000162B0000}"/>
    <hyperlink ref="F5536" r:id="rId11032" display="https://www.bing.com/maps?cp=45.065556~-83.482500&amp;style=o&amp;lvl=18&amp;dir=0&amp;sp=point.45.065556_-83.482500_Lake Winyah" xr:uid="{00000000-0004-0000-0200-0000172B0000}"/>
    <hyperlink ref="E5537" r:id="rId11033" display="https://www.google.com/maps/@45.065556,-83.482500,450m/data=!3m1!1e3!4m5!3m4!1s0x0:0x0!8m2!3d45.065556!4d-83.482500" xr:uid="{00000000-0004-0000-0200-0000182B0000}"/>
    <hyperlink ref="F5537" r:id="rId11034" display="https://www.bing.com/maps?cp=45.065556~-83.482500&amp;style=o&amp;lvl=18&amp;dir=0&amp;sp=point.45.065556_-83.482500_Lake Winyah" xr:uid="{00000000-0004-0000-0200-0000192B0000}"/>
    <hyperlink ref="E5538" r:id="rId11035" display="https://www.google.com/maps/@45.065556,-83.482500,450m/data=!3m1!1e3!4m5!3m4!1s0x0:0x0!8m2!3d45.065556!4d-83.482500" xr:uid="{00000000-0004-0000-0200-00001A2B0000}"/>
    <hyperlink ref="F5538" r:id="rId11036" display="https://www.bing.com/maps?cp=45.065556~-83.482500&amp;style=o&amp;lvl=18&amp;dir=0&amp;sp=point.45.065556_-83.482500_Lake Winyah" xr:uid="{00000000-0004-0000-0200-00001B2B0000}"/>
    <hyperlink ref="E5539" r:id="rId11037" display="https://www.google.com/maps/@45.065556,-83.482500,450m/data=!3m1!1e3!4m5!3m4!1s0x0:0x0!8m2!3d45.065556!4d-83.482500" xr:uid="{00000000-0004-0000-0200-00001C2B0000}"/>
    <hyperlink ref="F5539" r:id="rId11038" display="https://www.bing.com/maps?cp=45.065556~-83.482500&amp;style=o&amp;lvl=18&amp;dir=0&amp;sp=point.45.065556_-83.482500_Lake Winyah" xr:uid="{00000000-0004-0000-0200-00001D2B0000}"/>
    <hyperlink ref="E5540" r:id="rId11039" display="https://www.google.com/maps/@45.065556,-83.482500,450m/data=!3m1!1e3!4m5!3m4!1s0x0:0x0!8m2!3d45.065556!4d-83.482500" xr:uid="{00000000-0004-0000-0200-00001E2B0000}"/>
    <hyperlink ref="F5540" r:id="rId11040" display="https://www.bing.com/maps?cp=45.065556~-83.482500&amp;style=o&amp;lvl=18&amp;dir=0&amp;sp=point.45.065556_-83.482500_Lake Winyah" xr:uid="{00000000-0004-0000-0200-00001F2B0000}"/>
    <hyperlink ref="E5541" r:id="rId11041" display="https://www.google.com/maps/@45.065556,-83.482500,450m/data=!3m1!1e3!4m5!3m4!1s0x0:0x0!8m2!3d45.065556!4d-83.482500" xr:uid="{00000000-0004-0000-0200-0000202B0000}"/>
    <hyperlink ref="F5541" r:id="rId11042" display="https://www.bing.com/maps?cp=45.065556~-83.482500&amp;style=o&amp;lvl=18&amp;dir=0&amp;sp=point.45.065556_-83.482500_Lake Winyah" xr:uid="{00000000-0004-0000-0200-0000212B0000}"/>
    <hyperlink ref="E5542" r:id="rId11043" display="https://www.google.com/maps/@45.185833,-83.401944,450m/data=!3m1!1e3!4m5!3m4!1s0x0:0x0!8m2!3d45.185833!4d-83.401944" xr:uid="{00000000-0004-0000-0200-0000222B0000}"/>
    <hyperlink ref="F5542" r:id="rId11044" display="https://www.bing.com/maps?cp=45.185833~-83.401944&amp;style=o&amp;lvl=18&amp;dir=0&amp;sp=point.45.185833_-83.401944_Alpena Rockport" xr:uid="{00000000-0004-0000-0200-0000232B0000}"/>
    <hyperlink ref="E5543" r:id="rId11045" display="https://www.google.com/maps/@45.185833,-83.401944,450m/data=!3m1!1e3!4m5!3m4!1s0x0:0x0!8m2!3d45.185833!4d-83.401944" xr:uid="{00000000-0004-0000-0200-0000242B0000}"/>
    <hyperlink ref="F5543" r:id="rId11046" display="https://www.bing.com/maps?cp=45.185833~-83.401944&amp;style=o&amp;lvl=18&amp;dir=0&amp;sp=point.45.185833_-83.401944_Alpena Rockport" xr:uid="{00000000-0004-0000-0200-0000252B0000}"/>
    <hyperlink ref="E5544" r:id="rId11047" display="https://www.google.com/maps/@45.185833,-83.401944,450m/data=!3m1!1e3!4m5!3m4!1s0x0:0x0!8m2!3d45.185833!4d-83.401944" xr:uid="{00000000-0004-0000-0200-0000262B0000}"/>
    <hyperlink ref="F5544" r:id="rId11048" display="https://www.bing.com/maps?cp=45.185833~-83.401944&amp;style=o&amp;lvl=18&amp;dir=0&amp;sp=point.45.185833_-83.401944_Alpena Rockport" xr:uid="{00000000-0004-0000-0200-0000272B0000}"/>
    <hyperlink ref="E5545" r:id="rId11049" display="https://www.google.com/maps/@45.185833,-83.401944,450m/data=!3m1!1e3!4m5!3m4!1s0x0:0x0!8m2!3d45.185833!4d-83.401944" xr:uid="{00000000-0004-0000-0200-0000282B0000}"/>
    <hyperlink ref="F5545" r:id="rId11050" display="https://www.bing.com/maps?cp=45.185833~-83.401944&amp;style=o&amp;lvl=18&amp;dir=0&amp;sp=point.45.185833_-83.401944_Alpena Rockport" xr:uid="{00000000-0004-0000-0200-0000292B0000}"/>
    <hyperlink ref="E5546" r:id="rId11051" display="https://www.google.com/maps/@45.185833,-83.401944,450m/data=!3m1!1e3!4m5!3m4!1s0x0:0x0!8m2!3d45.185833!4d-83.401944" xr:uid="{00000000-0004-0000-0200-00002A2B0000}"/>
    <hyperlink ref="F5546" r:id="rId11052" display="https://www.bing.com/maps?cp=45.185833~-83.401944&amp;style=o&amp;lvl=18&amp;dir=0&amp;sp=point.45.185833_-83.401944_Alpena Rockport" xr:uid="{00000000-0004-0000-0200-00002B2B0000}"/>
    <hyperlink ref="E5547" r:id="rId11053" display="https://www.google.com/maps/@36.491944,-90.074167,450m/data=!3m1!1e3!4m5!3m4!1s0x0:0x0!8m2!3d36.491944!4d-90.074167" xr:uid="{00000000-0004-0000-0200-00002C2B0000}"/>
    <hyperlink ref="F5547" r:id="rId11054" display="https://www.bing.com/maps?cp=36.491944~-90.074167&amp;style=o&amp;lvl=18&amp;dir=0&amp;sp=point.36.491944_-90.074167_Campbell City" xr:uid="{00000000-0004-0000-0200-00002D2B0000}"/>
    <hyperlink ref="E5548" r:id="rId11055" display="https://www.google.com/maps/@36.491944,-90.074167,450m/data=!3m1!1e3!4m5!3m4!1s0x0:0x0!8m2!3d36.491944!4d-90.074167" xr:uid="{00000000-0004-0000-0200-00002E2B0000}"/>
    <hyperlink ref="F5548" r:id="rId11056" display="https://www.bing.com/maps?cp=36.491944~-90.074167&amp;style=o&amp;lvl=18&amp;dir=0&amp;sp=point.36.491944_-90.074167_Campbell City" xr:uid="{00000000-0004-0000-0200-00002F2B0000}"/>
    <hyperlink ref="E5549" r:id="rId11057" display="https://www.google.com/maps/@29.723056,-95.225833,450m/data=!3m1!1e3!4m5!3m4!1s0x0:0x0!8m2!3d29.723056!4d-95.225833" xr:uid="{00000000-0004-0000-0200-0000302B0000}"/>
    <hyperlink ref="F5549" r:id="rId11058" display="https://www.bing.com/maps?cp=29.723056~-95.225833&amp;style=o&amp;lvl=18&amp;dir=0&amp;sp=point.29.723056_-95.225833_Deepwater" xr:uid="{00000000-0004-0000-0200-0000312B0000}"/>
    <hyperlink ref="E5551" r:id="rId11059" display="https://www.google.com/maps/@37.932222,-122.389722,450m/data=!3m1!1e3!4m5!3m4!1s0x0:0x0!8m2!3d37.932222!4d-122.389722" xr:uid="{00000000-0004-0000-0200-0000322B0000}"/>
    <hyperlink ref="F5551" r:id="rId11060" display="https://www.bing.com/maps?cp=37.932222~-122.389722&amp;style=o&amp;lvl=18&amp;dir=0&amp;sp=point.37.932222_-122.389722_Richmond Refinery TG800" xr:uid="{00000000-0004-0000-0200-0000332B0000}"/>
    <hyperlink ref="E5552" r:id="rId11061" display="https://www.google.com/maps/@37.416111,-121.971944,450m/data=!3m1!1e3!4m5!3m4!1s0x0:0x0!8m2!3d37.416111!4d-121.971944" xr:uid="{00000000-0004-0000-0200-0000342B0000}"/>
    <hyperlink ref="F5552" r:id="rId11062" display="https://www.bing.com/maps?cp=37.416111~-121.971944&amp;style=o&amp;lvl=18&amp;dir=0&amp;sp=point.37.416111_-121.971944_Santa Clara" xr:uid="{00000000-0004-0000-0200-0000352B0000}"/>
    <hyperlink ref="E5553" r:id="rId11063" display="https://www.google.com/maps/@42.249444,-83.289167,450m/data=!3m1!1e3!4m5!3m4!1s0x0:0x0!8m2!3d42.249444!4d-83.289167" xr:uid="{00000000-0004-0000-0200-0000362B0000}"/>
    <hyperlink ref="F5553" r:id="rId11064" display="https://www.bing.com/maps?cp=42.249444~-83.289167&amp;style=o&amp;lvl=18&amp;dir=0&amp;sp=point.42.249444_-83.289167_Voss Taylor" xr:uid="{00000000-0004-0000-0200-0000372B0000}"/>
    <hyperlink ref="E5554" r:id="rId11065" display="https://www.google.com/maps/@42.249444,-83.289167,450m/data=!3m1!1e3!4m5!3m4!1s0x0:0x0!8m2!3d42.249444!4d-83.289167" xr:uid="{00000000-0004-0000-0200-0000382B0000}"/>
    <hyperlink ref="F5554" r:id="rId11066" display="https://www.bing.com/maps?cp=42.249444~-83.289167&amp;style=o&amp;lvl=18&amp;dir=0&amp;sp=point.42.249444_-83.289167_Voss Taylor" xr:uid="{00000000-0004-0000-0200-0000392B0000}"/>
    <hyperlink ref="E5555" r:id="rId11067" display="https://www.google.com/maps/@35.695700,-101.360000,450m/data=!3m1!1e3!4m5!3m4!1s0x0:0x0!8m2!3d35.695700!4d-101.360000" xr:uid="{00000000-0004-0000-0200-00003A2B0000}"/>
    <hyperlink ref="F5555" r:id="rId11068" display="https://www.bing.com/maps?cp=35.695700~-101.360000&amp;style=o&amp;lvl=18&amp;dir=0&amp;sp=point.35.695700_-101.360000_Black Hawk Station" xr:uid="{00000000-0004-0000-0200-00003B2B0000}"/>
    <hyperlink ref="E5556" r:id="rId11069" display="https://www.google.com/maps/@28.289436,-81.407908,450m/data=!3m1!1e3!4m5!3m4!1s0x0:0x0!8m2!3d28.289436!4d-81.407908" xr:uid="{00000000-0004-0000-0200-00003C2B0000}"/>
    <hyperlink ref="F5556" r:id="rId11070" display="https://www.bing.com/maps?cp=28.289436~-81.407908&amp;style=o&amp;lvl=18&amp;dir=0&amp;sp=point.28.289436_-81.407908_Hansel" xr:uid="{00000000-0004-0000-0200-00003D2B0000}"/>
    <hyperlink ref="E5557" r:id="rId11071" display="https://www.google.com/maps/@28.289436,-81.407908,450m/data=!3m1!1e3!4m5!3m4!1s0x0:0x0!8m2!3d28.289436!4d-81.407908" xr:uid="{00000000-0004-0000-0200-00003E2B0000}"/>
    <hyperlink ref="F5557" r:id="rId11072" display="https://www.bing.com/maps?cp=28.289436~-81.407908&amp;style=o&amp;lvl=18&amp;dir=0&amp;sp=point.28.289436_-81.407908_Hansel" xr:uid="{00000000-0004-0000-0200-00003F2B0000}"/>
    <hyperlink ref="E5558" r:id="rId11073" display="https://www.google.com/maps/@28.289436,-81.407908,450m/data=!3m1!1e3!4m5!3m4!1s0x0:0x0!8m2!3d28.289436!4d-81.407908" xr:uid="{00000000-0004-0000-0200-0000402B0000}"/>
    <hyperlink ref="F5558" r:id="rId11074" display="https://www.bing.com/maps?cp=28.289436~-81.407908&amp;style=o&amp;lvl=18&amp;dir=0&amp;sp=point.28.289436_-81.407908_Hansel" xr:uid="{00000000-0004-0000-0200-0000412B0000}"/>
    <hyperlink ref="E5559" r:id="rId11075" display="https://www.google.com/maps/@28.289436,-81.407908,450m/data=!3m1!1e3!4m5!3m4!1s0x0:0x0!8m2!3d28.289436!4d-81.407908" xr:uid="{00000000-0004-0000-0200-0000422B0000}"/>
    <hyperlink ref="F5559" r:id="rId11076" display="https://www.bing.com/maps?cp=28.289436~-81.407908&amp;style=o&amp;lvl=18&amp;dir=0&amp;sp=point.28.289436_-81.407908_Hansel" xr:uid="{00000000-0004-0000-0200-0000432B0000}"/>
    <hyperlink ref="E5560" r:id="rId11077" display="https://www.google.com/maps/@28.289436,-81.407908,450m/data=!3m1!1e3!4m5!3m4!1s0x0:0x0!8m2!3d28.289436!4d-81.407908" xr:uid="{00000000-0004-0000-0200-0000442B0000}"/>
    <hyperlink ref="F5560" r:id="rId11078" display="https://www.bing.com/maps?cp=28.289436~-81.407908&amp;style=o&amp;lvl=18&amp;dir=0&amp;sp=point.28.289436_-81.407908_Hansel" xr:uid="{00000000-0004-0000-0200-0000452B0000}"/>
    <hyperlink ref="E5561" r:id="rId11079" display="https://www.google.com/maps/@28.289436,-81.407908,450m/data=!3m1!1e3!4m5!3m4!1s0x0:0x0!8m2!3d28.289436!4d-81.407908" xr:uid="{00000000-0004-0000-0200-0000462B0000}"/>
    <hyperlink ref="F5561" r:id="rId11080" display="https://www.bing.com/maps?cp=28.289436~-81.407908&amp;style=o&amp;lvl=18&amp;dir=0&amp;sp=point.28.289436_-81.407908_Hansel" xr:uid="{00000000-0004-0000-0200-0000472B0000}"/>
    <hyperlink ref="E5562" r:id="rId11081" display="https://www.google.com/maps/@28.289436,-81.407908,450m/data=!3m1!1e3!4m5!3m4!1s0x0:0x0!8m2!3d28.289436!4d-81.407908" xr:uid="{00000000-0004-0000-0200-0000482B0000}"/>
    <hyperlink ref="F5562" r:id="rId11082" display="https://www.bing.com/maps?cp=28.289436~-81.407908&amp;style=o&amp;lvl=18&amp;dir=0&amp;sp=point.28.289436_-81.407908_Hansel" xr:uid="{00000000-0004-0000-0200-0000492B0000}"/>
    <hyperlink ref="E5563" r:id="rId11083" display="https://www.google.com/maps/@28.289436,-81.407908,450m/data=!3m1!1e3!4m5!3m4!1s0x0:0x0!8m2!3d28.289436!4d-81.407908" xr:uid="{00000000-0004-0000-0200-00004A2B0000}"/>
    <hyperlink ref="F5563" r:id="rId11084" display="https://www.bing.com/maps?cp=28.289436~-81.407908&amp;style=o&amp;lvl=18&amp;dir=0&amp;sp=point.28.289436_-81.407908_Hansel" xr:uid="{00000000-0004-0000-0200-00004B2B0000}"/>
    <hyperlink ref="E5564" r:id="rId11085" display="https://www.google.com/maps/@43.839300,-85.426000,450m/data=!3m1!1e3!4m5!3m4!1s0x0:0x0!8m2!3d43.839300!4d-85.426000" xr:uid="{00000000-0004-0000-0200-00004C2B0000}"/>
    <hyperlink ref="F5564" r:id="rId11086" display="https://www.bing.com/maps?cp=43.839300~-85.426000&amp;style=o&amp;lvl=18&amp;dir=0&amp;sp=point.43.839300_-85.426000_George Johnson" xr:uid="{00000000-0004-0000-0200-00004D2B0000}"/>
    <hyperlink ref="E5565" r:id="rId11087" display="https://www.google.com/maps/@43.839300,-85.426000,450m/data=!3m1!1e3!4m5!3m4!1s0x0:0x0!8m2!3d43.839300!4d-85.426000" xr:uid="{00000000-0004-0000-0200-00004E2B0000}"/>
    <hyperlink ref="F5565" r:id="rId11088" display="https://www.bing.com/maps?cp=43.839300~-85.426000&amp;style=o&amp;lvl=18&amp;dir=0&amp;sp=point.43.839300_-85.426000_George Johnson" xr:uid="{00000000-0004-0000-0200-00004F2B0000}"/>
    <hyperlink ref="E5566" r:id="rId11089" display="https://www.google.com/maps/@30.314467,-81.662705,450m/data=!3m1!1e3!4m5!3m4!1s0x0:0x0!8m2!3d30.314467!4d-81.662705" xr:uid="{00000000-0004-0000-0200-0000502B0000}"/>
    <hyperlink ref="F5566" r:id="rId11090" display="https://www.bing.com/maps?cp=30.314467~-81.662705&amp;style=o&amp;lvl=18&amp;dir=0&amp;sp=point.30.314467_-81.662705_Baptist Medical Center" xr:uid="{00000000-0004-0000-0200-0000512B0000}"/>
    <hyperlink ref="E5567" r:id="rId11091" display="https://www.google.com/maps/@28.054850,-81.798166,450m/data=!3m1!1e3!4m5!3m4!1s0x0:0x0!8m2!3d28.054850!4d-81.798166" xr:uid="{00000000-0004-0000-0200-0000522B0000}"/>
    <hyperlink ref="F5567" r:id="rId11092" display="https://www.bing.com/maps?cp=28.054850~-81.798166&amp;style=o&amp;lvl=18&amp;dir=0&amp;sp=point.28.054850_-81.798166_Cutrale Citrus Juices USA II" xr:uid="{00000000-0004-0000-0200-0000532B0000}"/>
    <hyperlink ref="E5568" r:id="rId11093" display="https://www.google.com/maps/@37.932222,-122.389722,450m/data=!3m1!1e3!4m5!3m4!1s0x0:0x0!8m2!3d37.932222!4d-122.389722" xr:uid="{00000000-0004-0000-0200-0000542B0000}"/>
    <hyperlink ref="F5568" r:id="rId11094" display="https://www.bing.com/maps?cp=37.932222~-122.389722&amp;style=o&amp;lvl=18&amp;dir=0&amp;sp=point.37.932222_-122.389722_Richmond Refinery TG800" xr:uid="{00000000-0004-0000-0200-0000552B0000}"/>
    <hyperlink ref="E5569" r:id="rId11095" display="https://www.google.com/maps/@41.699444,-86.481944,450m/data=!3m1!1e3!4m5!3m4!1s0x0:0x0!8m2!3d41.699444!4d-86.481944" xr:uid="{00000000-0004-0000-0200-0000562B0000}"/>
    <hyperlink ref="F5569" r:id="rId11096" display="https://www.bing.com/maps?cp=41.699444~-86.481944&amp;style=o&amp;lvl=18&amp;dir=0&amp;sp=point.41.699444_-86.481944_Cargill Hammond" xr:uid="{00000000-0004-0000-0200-0000572B0000}"/>
    <hyperlink ref="E5570" r:id="rId11097" display="https://www.google.com/maps/@41.699444,-86.481944,450m/data=!3m1!1e3!4m5!3m4!1s0x0:0x0!8m2!3d41.699444!4d-86.481944" xr:uid="{00000000-0004-0000-0200-0000582B0000}"/>
    <hyperlink ref="F5570" r:id="rId11098" display="https://www.bing.com/maps?cp=41.699444~-86.481944&amp;style=o&amp;lvl=18&amp;dir=0&amp;sp=point.41.699444_-86.481944_Cargill Hammond" xr:uid="{00000000-0004-0000-0200-0000592B0000}"/>
    <hyperlink ref="E5571" r:id="rId11099" display="https://www.google.com/maps/@36.087500,-115.050700,450m/data=!3m1!1e3!4m5!3m4!1s0x0:0x0!8m2!3d36.087500!4d-115.050700" xr:uid="{00000000-0004-0000-0200-00005A2B0000}"/>
    <hyperlink ref="F5571" r:id="rId11100" display="https://www.bing.com/maps?cp=36.087500~-115.050700&amp;style=o&amp;lvl=18&amp;dir=0&amp;sp=point.36.087500_-115.050700_Clark (NVE)" xr:uid="{00000000-0004-0000-0200-00005B2B0000}"/>
    <hyperlink ref="E5572" r:id="rId11101" display="https://www.google.com/maps/@36.087500,-115.050700,450m/data=!3m1!1e3!4m5!3m4!1s0x0:0x0!8m2!3d36.087500!4d-115.050700" xr:uid="{00000000-0004-0000-0200-00005C2B0000}"/>
    <hyperlink ref="F5572" r:id="rId11102" display="https://www.bing.com/maps?cp=36.087500~-115.050700&amp;style=o&amp;lvl=18&amp;dir=0&amp;sp=point.36.087500_-115.050700_Clark (NVE)" xr:uid="{00000000-0004-0000-0200-00005D2B0000}"/>
    <hyperlink ref="E5573" r:id="rId11103" display="https://www.google.com/maps/@36.087500,-115.050700,450m/data=!3m1!1e3!4m5!3m4!1s0x0:0x0!8m2!3d36.087500!4d-115.050700" xr:uid="{00000000-0004-0000-0200-00005E2B0000}"/>
    <hyperlink ref="F5573" r:id="rId11104" display="https://www.bing.com/maps?cp=36.087500~-115.050700&amp;style=o&amp;lvl=18&amp;dir=0&amp;sp=point.36.087500_-115.050700_Clark (NVE)" xr:uid="{00000000-0004-0000-0200-00005F2B0000}"/>
    <hyperlink ref="E5574" r:id="rId11105" display="https://www.google.com/maps/@43.315600,-76.417200,450m/data=!3m1!1e3!4m5!3m4!1s0x0:0x0!8m2!3d43.315600!4d-76.417200" xr:uid="{00000000-0004-0000-0200-0000602B0000}"/>
    <hyperlink ref="F5574" r:id="rId11106" display="https://www.bing.com/maps?cp=43.315600~-76.417200&amp;style=o&amp;lvl=18&amp;dir=0&amp;sp=point.43.315600_-76.417200_Oswego Falls West" xr:uid="{00000000-0004-0000-0200-0000612B0000}"/>
    <hyperlink ref="E5575" r:id="rId11107" display="https://www.google.com/maps/@40.398056,-89.387500,450m/data=!3m1!1e3!4m5!3m4!1s0x0:0x0!8m2!3d40.398056!4d-89.387500" xr:uid="{00000000-0004-0000-0200-0000622B0000}"/>
    <hyperlink ref="F5575" r:id="rId11108" display="https://www.bing.com/maps?cp=40.398056~-89.387500&amp;style=o&amp;lvl=18&amp;dir=0&amp;sp=point.40.398056_-89.387500_Kickapoo" xr:uid="{00000000-0004-0000-0200-0000632B0000}"/>
    <hyperlink ref="E5576" r:id="rId11109" display="https://www.google.com/maps/@40.398056,-89.387500,450m/data=!3m1!1e3!4m5!3m4!1s0x0:0x0!8m2!3d40.398056!4d-89.387500" xr:uid="{00000000-0004-0000-0200-0000642B0000}"/>
    <hyperlink ref="F5576" r:id="rId11110" display="https://www.bing.com/maps?cp=40.398056~-89.387500&amp;style=o&amp;lvl=18&amp;dir=0&amp;sp=point.40.398056_-89.387500_Kickapoo" xr:uid="{00000000-0004-0000-0200-0000652B0000}"/>
    <hyperlink ref="E5577" r:id="rId11111" display="https://www.google.com/maps/@40.398056,-89.387500,450m/data=!3m1!1e3!4m5!3m4!1s0x0:0x0!8m2!3d40.398056!4d-89.387500" xr:uid="{00000000-0004-0000-0200-0000662B0000}"/>
    <hyperlink ref="F5577" r:id="rId11112" display="https://www.bing.com/maps?cp=40.398056~-89.387500&amp;style=o&amp;lvl=18&amp;dir=0&amp;sp=point.40.398056_-89.387500_Kickapoo" xr:uid="{00000000-0004-0000-0200-0000672B0000}"/>
    <hyperlink ref="E5578" r:id="rId11113" display="https://www.google.com/maps/@40.398056,-89.387500,450m/data=!3m1!1e3!4m5!3m4!1s0x0:0x0!8m2!3d40.398056!4d-89.387500" xr:uid="{00000000-0004-0000-0200-0000682B0000}"/>
    <hyperlink ref="F5578" r:id="rId11114" display="https://www.bing.com/maps?cp=40.398056~-89.387500&amp;style=o&amp;lvl=18&amp;dir=0&amp;sp=point.40.398056_-89.387500_Kickapoo" xr:uid="{00000000-0004-0000-0200-0000692B0000}"/>
    <hyperlink ref="E5579" r:id="rId11115" display="https://www.google.com/maps/@40.398056,-89.387500,450m/data=!3m1!1e3!4m5!3m4!1s0x0:0x0!8m2!3d40.398056!4d-89.387500" xr:uid="{00000000-0004-0000-0200-00006A2B0000}"/>
    <hyperlink ref="F5579" r:id="rId11116" display="https://www.bing.com/maps?cp=40.398056~-89.387500&amp;style=o&amp;lvl=18&amp;dir=0&amp;sp=point.40.398056_-89.387500_Kickapoo" xr:uid="{00000000-0004-0000-0200-00006B2B0000}"/>
    <hyperlink ref="E5580" r:id="rId11117" display="https://www.google.com/maps/@40.398056,-89.387500,450m/data=!3m1!1e3!4m5!3m4!1s0x0:0x0!8m2!3d40.398056!4d-89.387500" xr:uid="{00000000-0004-0000-0200-00006C2B0000}"/>
    <hyperlink ref="F5580" r:id="rId11118" display="https://www.bing.com/maps?cp=40.398056~-89.387500&amp;style=o&amp;lvl=18&amp;dir=0&amp;sp=point.40.398056_-89.387500_Kickapoo" xr:uid="{00000000-0004-0000-0200-00006D2B0000}"/>
    <hyperlink ref="E5581" r:id="rId11119" display="https://www.google.com/maps/@40.398056,-89.387500,450m/data=!3m1!1e3!4m5!3m4!1s0x0:0x0!8m2!3d40.398056!4d-89.387500" xr:uid="{00000000-0004-0000-0200-00006E2B0000}"/>
    <hyperlink ref="F5581" r:id="rId11120" display="https://www.bing.com/maps?cp=40.398056~-89.387500&amp;style=o&amp;lvl=18&amp;dir=0&amp;sp=point.40.398056_-89.387500_Kickapoo" xr:uid="{00000000-0004-0000-0200-00006F2B0000}"/>
    <hyperlink ref="E5582" r:id="rId11121" display="https://www.google.com/maps/@40.398056,-89.387500,450m/data=!3m1!1e3!4m5!3m4!1s0x0:0x0!8m2!3d40.398056!4d-89.387500" xr:uid="{00000000-0004-0000-0200-0000702B0000}"/>
    <hyperlink ref="F5582" r:id="rId11122" display="https://www.bing.com/maps?cp=40.398056~-89.387500&amp;style=o&amp;lvl=18&amp;dir=0&amp;sp=point.40.398056_-89.387500_Kickapoo" xr:uid="{00000000-0004-0000-0200-0000712B0000}"/>
    <hyperlink ref="E5583" r:id="rId11123" display="https://www.google.com/maps/@30.000000,-90.000000,450m/data=!3m1!1e3!4m5!3m4!1s0x0:0x0!8m2!3d30.000000!4d-90.000000" xr:uid="{00000000-0004-0000-0200-0000722B0000}"/>
    <hyperlink ref="F5583" r:id="rId11124" display="https://www.bing.com/maps?cp=30.000000~-90.000000&amp;style=o&amp;lvl=18&amp;dir=0&amp;sp=point.30.000000_-90.000000_New Orleans" xr:uid="{00000000-0004-0000-0200-0000732B0000}"/>
    <hyperlink ref="E5584" r:id="rId11125" display="https://www.google.com/maps/@38.242500,-81.554166,450m/data=!3m1!1e3!4m5!3m4!1s0x0:0x0!8m2!3d38.242500!4d-81.554166" xr:uid="{00000000-0004-0000-0200-0000742B0000}"/>
    <hyperlink ref="F5584" r:id="rId11126" display="https://www.bing.com/maps?cp=38.242500~-81.554166&amp;style=o&amp;lvl=18&amp;dir=0&amp;sp=point.38.242500_-81.554166_Belle West Virginia Plant" xr:uid="{00000000-0004-0000-0200-0000752B0000}"/>
    <hyperlink ref="E5585" r:id="rId11127" display="https://www.google.com/maps/@40.000833,-83.015833,450m/data=!3m1!1e3!4m5!3m4!1s0x0:0x0!8m2!3d40.000833!4d-83.015833" xr:uid="{00000000-0004-0000-0200-0000762B0000}"/>
    <hyperlink ref="F5585" r:id="rId11128" display="https://www.bing.com/maps?cp=40.000833~-83.015833&amp;style=o&amp;lvl=18&amp;dir=0&amp;sp=point.40.000833_-83.015833_McCracken Power Plant" xr:uid="{00000000-0004-0000-0200-0000772B0000}"/>
    <hyperlink ref="E5586" r:id="rId11129" display="https://www.google.com/maps/@40.000833,-83.015833,450m/data=!3m1!1e3!4m5!3m4!1s0x0:0x0!8m2!3d40.000833!4d-83.015833" xr:uid="{00000000-0004-0000-0200-0000782B0000}"/>
    <hyperlink ref="F5586" r:id="rId11130" display="https://www.bing.com/maps?cp=40.000833~-83.015833&amp;style=o&amp;lvl=18&amp;dir=0&amp;sp=point.40.000833_-83.015833_McCracken Power Plant" xr:uid="{00000000-0004-0000-0200-0000792B0000}"/>
    <hyperlink ref="E5587" r:id="rId11131" display="https://www.google.com/maps/@45.451111,-123.833889,450m/data=!3m1!1e3!4m5!3m4!1s0x0:0x0!8m2!3d45.451111!4d-123.833889" xr:uid="{00000000-0004-0000-0200-00007A2B0000}"/>
    <hyperlink ref="F5587" r:id="rId11132" display="https://www.bing.com/maps?cp=45.451111~-123.833889&amp;style=o&amp;lvl=18&amp;dir=0&amp;sp=point.45.451111_-123.833889_Tillamook Lumber" xr:uid="{00000000-0004-0000-0200-00007B2B0000}"/>
    <hyperlink ref="E5588" r:id="rId11133" display="https://www.google.com/maps/@29.723333,-95.253056,450m/data=!3m1!1e3!4m5!3m4!1s0x0:0x0!8m2!3d29.723333!4d-95.253056" xr:uid="{00000000-0004-0000-0200-00007C2B0000}"/>
    <hyperlink ref="F5588" r:id="rId11134" display="https://www.bing.com/maps?cp=29.723333~-95.253056&amp;style=o&amp;lvl=18&amp;dir=0&amp;sp=point.29.723333_-95.253056_Valero Refining Texas Houston" xr:uid="{00000000-0004-0000-0200-00007D2B0000}"/>
    <hyperlink ref="E5589" r:id="rId11135" display="https://www.google.com/maps/@40.834444,-74.962500,450m/data=!3m1!1e3!4m5!3m4!1s0x0:0x0!8m2!3d40.834444!4d-74.962500" xr:uid="{00000000-0004-0000-0200-00007E2B0000}"/>
    <hyperlink ref="F5589" r:id="rId11136" display="https://www.bing.com/maps?cp=40.834444~-74.962500&amp;style=o&amp;lvl=18&amp;dir=0&amp;sp=point.40.834444_-74.962500_Roche Vitamins" xr:uid="{00000000-0004-0000-0200-00007F2B0000}"/>
    <hyperlink ref="E5590" r:id="rId11137" display="https://www.google.com/maps/@40.834444,-74.962500,450m/data=!3m1!1e3!4m5!3m4!1s0x0:0x0!8m2!3d40.834444!4d-74.962500" xr:uid="{00000000-0004-0000-0200-0000802B0000}"/>
    <hyperlink ref="F5590" r:id="rId11138" display="https://www.bing.com/maps?cp=40.834444~-74.962500&amp;style=o&amp;lvl=18&amp;dir=0&amp;sp=point.40.834444_-74.962500_Roche Vitamins" xr:uid="{00000000-0004-0000-0200-0000812B0000}"/>
    <hyperlink ref="E5591" r:id="rId11139" display="https://www.google.com/maps/@32.693056,-102.841389,450m/data=!3m1!1e3!4m5!3m4!1s0x0:0x0!8m2!3d32.693056!4d-102.841389" xr:uid="{00000000-0004-0000-0200-0000822B0000}"/>
    <hyperlink ref="F5591" r:id="rId11140" display="https://www.bing.com/maps?cp=32.693056~-102.841389&amp;style=o&amp;lvl=18&amp;dir=0&amp;sp=point.32.693056_-102.841389_North Riley" xr:uid="{00000000-0004-0000-0200-0000832B0000}"/>
    <hyperlink ref="E5592" r:id="rId11141" display="https://www.google.com/maps/@32.693056,-102.841389,450m/data=!3m1!1e3!4m5!3m4!1s0x0:0x0!8m2!3d32.693056!4d-102.841389" xr:uid="{00000000-0004-0000-0200-0000842B0000}"/>
    <hyperlink ref="F5592" r:id="rId11142" display="https://www.bing.com/maps?cp=32.693056~-102.841389&amp;style=o&amp;lvl=18&amp;dir=0&amp;sp=point.32.693056_-102.841389_North Riley" xr:uid="{00000000-0004-0000-0200-0000852B0000}"/>
    <hyperlink ref="E5593" r:id="rId11143" display="https://www.google.com/maps/@32.693056,-102.841389,450m/data=!3m1!1e3!4m5!3m4!1s0x0:0x0!8m2!3d32.693056!4d-102.841389" xr:uid="{00000000-0004-0000-0200-0000862B0000}"/>
    <hyperlink ref="F5593" r:id="rId11144" display="https://www.bing.com/maps?cp=32.693056~-102.841389&amp;style=o&amp;lvl=18&amp;dir=0&amp;sp=point.32.693056_-102.841389_North Riley" xr:uid="{00000000-0004-0000-0200-0000872B0000}"/>
    <hyperlink ref="E5594" r:id="rId11145" display="https://www.google.com/maps/@39.351500,-93.501600,450m/data=!3m1!1e3!4m5!3m4!1s0x0:0x0!8m2!3d39.351500!4d-93.501600" xr:uid="{00000000-0004-0000-0200-0000882B0000}"/>
    <hyperlink ref="F5594" r:id="rId11146" display="https://www.bing.com/maps?cp=39.351500~-93.501600&amp;style=o&amp;lvl=18&amp;dir=0&amp;sp=point.39.351500_-93.501600_Carrollton" xr:uid="{00000000-0004-0000-0200-0000892B0000}"/>
    <hyperlink ref="E5595" r:id="rId11147" display="https://www.google.com/maps/@29.622500,-104.131389,450m/data=!3m1!1e3!4m5!3m4!1s0x0:0x0!8m2!3d29.622500!4d-104.131389" xr:uid="{00000000-0004-0000-0200-00008A2B0000}"/>
    <hyperlink ref="F5595" r:id="rId11148" display="https://www.bing.com/maps?cp=29.622500~-104.131389&amp;style=o&amp;lvl=18&amp;dir=0&amp;sp=point.29.622500_-104.131389_Presidio" xr:uid="{00000000-0004-0000-0200-00008B2B0000}"/>
    <hyperlink ref="E5596" r:id="rId11149" display="https://www.google.com/maps/@29.622500,-104.131389,450m/data=!3m1!1e3!4m5!3m4!1s0x0:0x0!8m2!3d29.622500!4d-104.131389" xr:uid="{00000000-0004-0000-0200-00008C2B0000}"/>
    <hyperlink ref="F5596" r:id="rId11150" display="https://www.bing.com/maps?cp=29.622500~-104.131389&amp;style=o&amp;lvl=18&amp;dir=0&amp;sp=point.29.622500_-104.131389_Presidio" xr:uid="{00000000-0004-0000-0200-00008D2B0000}"/>
    <hyperlink ref="E5597" r:id="rId11151" display="https://www.google.com/maps/@40.503680,-111.425246,450m/data=!3m1!1e3!4m5!3m4!1s0x0:0x0!8m2!3d40.503680!4d-111.425246" xr:uid="{00000000-0004-0000-0200-00008E2B0000}"/>
    <hyperlink ref="F5597" r:id="rId11152" display="https://www.bing.com/maps?cp=40.503680~-111.425246&amp;style=o&amp;lvl=18&amp;dir=0&amp;sp=point.40.503680_-111.425246_Heber City" xr:uid="{00000000-0004-0000-0200-00008F2B0000}"/>
    <hyperlink ref="E5598" r:id="rId11153" display="https://www.google.com/maps/@40.503680,-111.425246,450m/data=!3m1!1e3!4m5!3m4!1s0x0:0x0!8m2!3d40.503680!4d-111.425246" xr:uid="{00000000-0004-0000-0200-0000902B0000}"/>
    <hyperlink ref="F5598" r:id="rId11154" display="https://www.bing.com/maps?cp=40.503680~-111.425246&amp;style=o&amp;lvl=18&amp;dir=0&amp;sp=point.40.503680_-111.425246_Heber City" xr:uid="{00000000-0004-0000-0200-0000912B0000}"/>
    <hyperlink ref="E5599" r:id="rId11155" display="https://www.google.com/maps/@61.580678,-159.535643,450m/data=!3m1!1e3!4m5!3m4!1s0x0:0x0!8m2!3d61.580678!4d-159.535643" xr:uid="{00000000-0004-0000-0200-0000922B0000}"/>
    <hyperlink ref="F5599" r:id="rId11156" display="https://www.bing.com/maps?cp=61.580678~-159.535643&amp;style=o&amp;lvl=18&amp;dir=0&amp;sp=point.61.580678_-159.535643_Aniak" xr:uid="{00000000-0004-0000-0200-0000932B0000}"/>
    <hyperlink ref="E5600" r:id="rId11157" display="https://www.google.com/maps/@61.580678,-159.535643,450m/data=!3m1!1e3!4m5!3m4!1s0x0:0x0!8m2!3d61.580678!4d-159.535643" xr:uid="{00000000-0004-0000-0200-0000942B0000}"/>
    <hyperlink ref="F5600" r:id="rId11158" display="https://www.bing.com/maps?cp=61.580678~-159.535643&amp;style=o&amp;lvl=18&amp;dir=0&amp;sp=point.61.580678_-159.535643_Aniak" xr:uid="{00000000-0004-0000-0200-0000952B0000}"/>
    <hyperlink ref="E5601" r:id="rId11159" display="https://www.google.com/maps/@41.829754,-97.456275,450m/data=!3m1!1e3!4m5!3m4!1s0x0:0x0!8m2!3d41.829754!4d-97.456275" xr:uid="{00000000-0004-0000-0200-0000962B0000}"/>
    <hyperlink ref="F5601" r:id="rId11160" display="https://www.bing.com/maps?cp=41.829754~-97.456275&amp;style=o&amp;lvl=18&amp;dir=0&amp;sp=point.41.829754_-97.456275_Madison Utilities" xr:uid="{00000000-0004-0000-0200-0000972B0000}"/>
    <hyperlink ref="E5602" r:id="rId11161" display="https://www.google.com/maps/@42.291700,-83.211900,450m/data=!3m1!1e3!4m5!3m4!1s0x0:0x0!8m2!3d42.291700!4d-83.211900" xr:uid="{00000000-0004-0000-0200-0000982B0000}"/>
    <hyperlink ref="F5602" r:id="rId11162" display="https://www.bing.com/maps?cp=42.291700~-83.211900&amp;style=o&amp;lvl=18&amp;dir=0&amp;sp=point.42.291700_-83.211900_Corewell Health Dearborn Campus" xr:uid="{00000000-0004-0000-0200-0000992B0000}"/>
    <hyperlink ref="E5603" r:id="rId11163" display="https://www.google.com/maps/@30.063600,-94.075300,450m/data=!3m1!1e3!4m5!3m4!1s0x0:0x0!8m2!3d30.063600!4d-94.075300" xr:uid="{00000000-0004-0000-0200-00009A2B0000}"/>
    <hyperlink ref="F5603" r:id="rId11164" display="https://www.bing.com/maps?cp=30.063600~-94.075300&amp;style=o&amp;lvl=18&amp;dir=0&amp;sp=point.30.063600_-94.075300_ExxonMobil Beaumont Refinery" xr:uid="{00000000-0004-0000-0200-00009B2B0000}"/>
    <hyperlink ref="E5604" r:id="rId11165" display="https://www.google.com/maps/@30.063600,-94.075300,450m/data=!3m1!1e3!4m5!3m4!1s0x0:0x0!8m2!3d30.063600!4d-94.075300" xr:uid="{00000000-0004-0000-0200-00009C2B0000}"/>
    <hyperlink ref="F5604" r:id="rId11166" display="https://www.bing.com/maps?cp=30.063600~-94.075300&amp;style=o&amp;lvl=18&amp;dir=0&amp;sp=point.30.063600_-94.075300_ExxonMobil Beaumont Refinery" xr:uid="{00000000-0004-0000-0200-00009D2B0000}"/>
    <hyperlink ref="E5605" r:id="rId11167" display="https://www.google.com/maps/@32.592222,-95.660833,450m/data=!3m1!1e3!4m5!3m4!1s0x0:0x0!8m2!3d32.592222!4d-95.660833" xr:uid="{00000000-0004-0000-0200-00009E2B0000}"/>
    <hyperlink ref="F5605" r:id="rId11168" display="https://www.bing.com/maps?cp=32.592222~-95.660833&amp;style=o&amp;lvl=18&amp;dir=0&amp;sp=point.32.592222_-95.660833_Morton Salt Grand Saline" xr:uid="{00000000-0004-0000-0200-00009F2B0000}"/>
    <hyperlink ref="E5606" r:id="rId11169" display="https://www.google.com/maps/@43.866000,-93.050400,450m/data=!3m1!1e3!4m5!3m4!1s0x0:0x0!8m2!3d43.866000!4d-93.050400" xr:uid="{00000000-0004-0000-0200-0000A02B0000}"/>
    <hyperlink ref="F5606" r:id="rId11170" display="https://www.bing.com/maps?cp=43.866000~-93.050400&amp;style=o&amp;lvl=18&amp;dir=0&amp;sp=point.43.866000_-93.050400_Blooming Prairie" xr:uid="{00000000-0004-0000-0200-0000A12B0000}"/>
    <hyperlink ref="E5607" r:id="rId11171" display="https://www.google.com/maps/@39.351500,-93.501600,450m/data=!3m1!1e3!4m5!3m4!1s0x0:0x0!8m2!3d39.351500!4d-93.501600" xr:uid="{00000000-0004-0000-0200-0000A22B0000}"/>
    <hyperlink ref="F5607" r:id="rId11172" display="https://www.bing.com/maps?cp=39.351500~-93.501600&amp;style=o&amp;lvl=18&amp;dir=0&amp;sp=point.39.351500_-93.501600_Carrollton" xr:uid="{00000000-0004-0000-0200-0000A32B0000}"/>
    <hyperlink ref="E5608" r:id="rId11173" display="https://www.google.com/maps/@39.351500,-93.501600,450m/data=!3m1!1e3!4m5!3m4!1s0x0:0x0!8m2!3d39.351500!4d-93.501600" xr:uid="{00000000-0004-0000-0200-0000A42B0000}"/>
    <hyperlink ref="F5608" r:id="rId11174" display="https://www.bing.com/maps?cp=39.351500~-93.501600&amp;style=o&amp;lvl=18&amp;dir=0&amp;sp=point.39.351500_-93.501600_Carrollton" xr:uid="{00000000-0004-0000-0200-0000A52B0000}"/>
    <hyperlink ref="E5609" r:id="rId11175" display="https://www.google.com/maps/@37.980000,-121.802222,450m/data=!3m1!1e3!4m5!3m4!1s0x0:0x0!8m2!3d37.980000!4d-121.802222" xr:uid="{00000000-0004-0000-0200-0000A62B0000}"/>
    <hyperlink ref="F5609" r:id="rId11176" display="https://www.bing.com/maps?cp=37.980000~-121.802222&amp;style=o&amp;lvl=18&amp;dir=0&amp;sp=point.37.980000_-121.802222_Gaylord Container Antioch" xr:uid="{00000000-0004-0000-0200-0000A72B0000}"/>
    <hyperlink ref="E5610" r:id="rId11177" display="https://www.google.com/maps/@37.980000,-121.802222,450m/data=!3m1!1e3!4m5!3m4!1s0x0:0x0!8m2!3d37.980000!4d-121.802222" xr:uid="{00000000-0004-0000-0200-0000A82B0000}"/>
    <hyperlink ref="F5610" r:id="rId11178" display="https://www.bing.com/maps?cp=37.980000~-121.802222&amp;style=o&amp;lvl=18&amp;dir=0&amp;sp=point.37.980000_-121.802222_Gaylord Container Antioch" xr:uid="{00000000-0004-0000-0200-0000A92B0000}"/>
    <hyperlink ref="E5611" r:id="rId11179" display="https://www.google.com/maps/@34.351111,-111.700556,450m/data=!3m1!1e3!4m5!3m4!1s0x0:0x0!8m2!3d34.351111!4d-111.700556" xr:uid="{00000000-0004-0000-0200-0000AA2B0000}"/>
    <hyperlink ref="F5611" r:id="rId11180" display="https://www.bing.com/maps?cp=34.351111~-111.700556&amp;style=o&amp;lvl=18&amp;dir=0&amp;sp=point.34.351111_-111.700556_Childs" xr:uid="{00000000-0004-0000-0200-0000AB2B0000}"/>
    <hyperlink ref="E5612" r:id="rId11181" display="https://www.google.com/maps/@34.351111,-111.700556,450m/data=!3m1!1e3!4m5!3m4!1s0x0:0x0!8m2!3d34.351111!4d-111.700556" xr:uid="{00000000-0004-0000-0200-0000AC2B0000}"/>
    <hyperlink ref="F5612" r:id="rId11182" display="https://www.bing.com/maps?cp=34.351111~-111.700556&amp;style=o&amp;lvl=18&amp;dir=0&amp;sp=point.34.351111_-111.700556_Childs" xr:uid="{00000000-0004-0000-0200-0000AD2B0000}"/>
    <hyperlink ref="E5613" r:id="rId11183" display="https://www.google.com/maps/@34.351111,-111.700556,450m/data=!3m1!1e3!4m5!3m4!1s0x0:0x0!8m2!3d34.351111!4d-111.700556" xr:uid="{00000000-0004-0000-0200-0000AE2B0000}"/>
    <hyperlink ref="F5613" r:id="rId11184" display="https://www.bing.com/maps?cp=34.351111~-111.700556&amp;style=o&amp;lvl=18&amp;dir=0&amp;sp=point.34.351111_-111.700556_Childs" xr:uid="{00000000-0004-0000-0200-0000AF2B0000}"/>
    <hyperlink ref="E5614" r:id="rId11185" display="https://www.google.com/maps/@34.402222,-111.617222,450m/data=!3m1!1e3!4m5!3m4!1s0x0:0x0!8m2!3d34.402222!4d-111.617222" xr:uid="{00000000-0004-0000-0200-0000B02B0000}"/>
    <hyperlink ref="F5614" r:id="rId11186" display="https://www.bing.com/maps?cp=34.402222~-111.617222&amp;style=o&amp;lvl=18&amp;dir=0&amp;sp=point.34.402222_-111.617222_Irving" xr:uid="{00000000-0004-0000-0200-0000B12B0000}"/>
    <hyperlink ref="E5615" r:id="rId11187" display="https://www.google.com/maps/@40.737283,-74.096464,450m/data=!3m1!1e3!4m5!3m4!1s0x0:0x0!8m2!3d40.737283!4d-74.096464" xr:uid="{00000000-0004-0000-0200-0000B22B0000}"/>
    <hyperlink ref="F5615" r:id="rId11188" display="https://www.bing.com/maps?cp=40.737283~-74.096464&amp;style=o&amp;lvl=18&amp;dir=0&amp;sp=point.40.737283_-74.096464_PSEG Kearny Generating Station" xr:uid="{00000000-0004-0000-0200-0000B32B0000}"/>
    <hyperlink ref="E5616" r:id="rId11189" display="https://www.google.com/maps/@40.737283,-74.096464,450m/data=!3m1!1e3!4m5!3m4!1s0x0:0x0!8m2!3d40.737283!4d-74.096464" xr:uid="{00000000-0004-0000-0200-0000B42B0000}"/>
    <hyperlink ref="F5616" r:id="rId11190" display="https://www.bing.com/maps?cp=40.737283~-74.096464&amp;style=o&amp;lvl=18&amp;dir=0&amp;sp=point.40.737283_-74.096464_PSEG Kearny Generating Station" xr:uid="{00000000-0004-0000-0200-0000B52B0000}"/>
    <hyperlink ref="E5617" r:id="rId11191" display="https://www.google.com/maps/@29.255800,-95.210300,450m/data=!3m1!1e3!4m5!3m4!1s0x0:0x0!8m2!3d29.255800!4d-95.210300" xr:uid="{00000000-0004-0000-0200-0000B62B0000}"/>
    <hyperlink ref="F5617" r:id="rId11192" display="https://www.bing.com/maps?cp=29.255800~-95.210300&amp;style=o&amp;lvl=18&amp;dir=0&amp;sp=point.29.255800_-95.210300_Ascend Performance Materials Texas Inc." xr:uid="{00000000-0004-0000-0200-0000B72B0000}"/>
    <hyperlink ref="E5618" r:id="rId11193" display="https://www.google.com/maps/@29.255800,-95.210300,450m/data=!3m1!1e3!4m5!3m4!1s0x0:0x0!8m2!3d29.255800!4d-95.210300" xr:uid="{00000000-0004-0000-0200-0000B82B0000}"/>
    <hyperlink ref="F5618" r:id="rId11194" display="https://www.bing.com/maps?cp=29.255800~-95.210300&amp;style=o&amp;lvl=18&amp;dir=0&amp;sp=point.29.255800_-95.210300_Ascend Performance Materials Texas Inc." xr:uid="{00000000-0004-0000-0200-0000B92B0000}"/>
    <hyperlink ref="E5619" r:id="rId11195" display="https://www.google.com/maps/@29.368889,-94.911389,450m/data=!3m1!1e3!4m5!3m4!1s0x0:0x0!8m2!3d29.368889!4d-94.911389" xr:uid="{00000000-0004-0000-0200-0000BA2B0000}"/>
    <hyperlink ref="F5619" r:id="rId11196" display="https://www.bing.com/maps?cp=29.368889~-94.911389&amp;style=o&amp;lvl=18&amp;dir=0&amp;sp=point.29.368889_-94.911389_Valero Refining Texas City" xr:uid="{00000000-0004-0000-0200-0000BB2B0000}"/>
    <hyperlink ref="E5620" r:id="rId11197" display="https://www.google.com/maps/@44.825600,-93.113900,450m/data=!3m1!1e3!4m5!3m4!1s0x0:0x0!8m2!3d44.825600!4d-93.113900" xr:uid="{00000000-0004-0000-0200-0000BC2B0000}"/>
    <hyperlink ref="F5620" r:id="rId11198" display="https://www.bing.com/maps?cp=44.825600~-93.113900&amp;style=o&amp;lvl=18&amp;dir=0&amp;sp=point.44.825600_-93.113900_West Group Data Center" xr:uid="{00000000-0004-0000-0200-0000BD2B0000}"/>
    <hyperlink ref="E5621" r:id="rId11199" display="https://www.google.com/maps/@44.825600,-93.113900,450m/data=!3m1!1e3!4m5!3m4!1s0x0:0x0!8m2!3d44.825600!4d-93.113900" xr:uid="{00000000-0004-0000-0200-0000BE2B0000}"/>
    <hyperlink ref="F5621" r:id="rId11200" display="https://www.bing.com/maps?cp=44.825600~-93.113900&amp;style=o&amp;lvl=18&amp;dir=0&amp;sp=point.44.825600_-93.113900_West Group Data Center" xr:uid="{00000000-0004-0000-0200-0000BF2B0000}"/>
    <hyperlink ref="E5622" r:id="rId11201" display="https://www.google.com/maps/@44.825600,-93.113900,450m/data=!3m1!1e3!4m5!3m4!1s0x0:0x0!8m2!3d44.825600!4d-93.113900" xr:uid="{00000000-0004-0000-0200-0000C02B0000}"/>
    <hyperlink ref="F5622" r:id="rId11202" display="https://www.bing.com/maps?cp=44.825600~-93.113900&amp;style=o&amp;lvl=18&amp;dir=0&amp;sp=point.44.825600_-93.113900_West Group Data Center" xr:uid="{00000000-0004-0000-0200-0000C12B0000}"/>
    <hyperlink ref="E5623" r:id="rId11203" display="https://www.google.com/maps/@40.670556,-73.936389,450m/data=!3m1!1e3!4m5!3m4!1s0x0:0x0!8m2!3d40.670556!4d-73.936389" xr:uid="{00000000-0004-0000-0200-0000C22B0000}"/>
    <hyperlink ref="F5623" r:id="rId11204" display="https://www.bing.com/maps?cp=40.670556~-73.936389&amp;style=o&amp;lvl=18&amp;dir=0&amp;sp=point.40.670556_-73.936389_St Marys Hospital" xr:uid="{00000000-0004-0000-0200-0000C32B0000}"/>
    <hyperlink ref="E5624" r:id="rId11205" display="https://www.google.com/maps/@40.670556,-73.936389,450m/data=!3m1!1e3!4m5!3m4!1s0x0:0x0!8m2!3d40.670556!4d-73.936389" xr:uid="{00000000-0004-0000-0200-0000C42B0000}"/>
    <hyperlink ref="F5624" r:id="rId11206" display="https://www.bing.com/maps?cp=40.670556~-73.936389&amp;style=o&amp;lvl=18&amp;dir=0&amp;sp=point.40.670556_-73.936389_St Marys Hospital" xr:uid="{00000000-0004-0000-0200-0000C52B0000}"/>
    <hyperlink ref="E5625" r:id="rId11207" display="https://www.google.com/maps/@30.309722,-97.735833,450m/data=!3m1!1e3!4m5!3m4!1s0x0:0x0!8m2!3d30.309722!4d-97.735833" xr:uid="{00000000-0004-0000-0200-0000C62B0000}"/>
    <hyperlink ref="F5625" r:id="rId11208" display="https://www.bing.com/maps?cp=30.309722~-97.735833&amp;style=o&amp;lvl=18&amp;dir=0&amp;sp=point.30.309722_-97.735833_Austin State Hospital" xr:uid="{00000000-0004-0000-0200-0000C72B0000}"/>
    <hyperlink ref="E5626" r:id="rId11209" display="https://www.google.com/maps/@32.083611,-81.095555,450m/data=!3m1!1e3!4m5!3m4!1s0x0:0x0!8m2!3d32.083611!4d-81.095555" xr:uid="{00000000-0004-0000-0200-0000C82B0000}"/>
    <hyperlink ref="F5626" r:id="rId11210" display="https://www.bing.com/maps?cp=32.083611~-81.095555&amp;style=o&amp;lvl=18&amp;dir=0&amp;sp=point.32.083611_-81.095555_Riverside (GA)" xr:uid="{00000000-0004-0000-0200-0000C92B0000}"/>
    <hyperlink ref="E5627" r:id="rId11211" display="https://www.google.com/maps/@32.083611,-81.095555,450m/data=!3m1!1e3!4m5!3m4!1s0x0:0x0!8m2!3d32.083611!4d-81.095555" xr:uid="{00000000-0004-0000-0200-0000CA2B0000}"/>
    <hyperlink ref="F5627" r:id="rId11212" display="https://www.bing.com/maps?cp=32.083611~-81.095555&amp;style=o&amp;lvl=18&amp;dir=0&amp;sp=point.32.083611_-81.095555_Riverside (GA)" xr:uid="{00000000-0004-0000-0200-0000CB2B0000}"/>
    <hyperlink ref="E5628" r:id="rId11213" display="https://www.google.com/maps/@39.683100,-75.508300,450m/data=!3m1!1e3!4m5!3m4!1s0x0:0x0!8m2!3d39.683100!4d-75.508300" xr:uid="{00000000-0004-0000-0200-0000CC2B0000}"/>
    <hyperlink ref="F5628" r:id="rId11214" display="https://www.bing.com/maps?cp=39.683100~-75.508300&amp;style=o&amp;lvl=18&amp;dir=0&amp;sp=point.39.683100_-75.508300_Deepwater" xr:uid="{00000000-0004-0000-0200-0000CD2B0000}"/>
    <hyperlink ref="E5629" r:id="rId11215" display="https://www.google.com/maps/@40.544167,-79.767222,450m/data=!3m1!1e3!4m5!3m4!1s0x0:0x0!8m2!3d40.544167!4d-79.767222" xr:uid="{00000000-0004-0000-0200-0000CE2B0000}"/>
    <hyperlink ref="F5629" r:id="rId11216" display="https://www.bing.com/maps?cp=40.544167~-79.767222&amp;style=o&amp;lvl=18&amp;dir=0&amp;sp=point.40.544167_-79.767222_FirstEnergy Springdale Power Station" xr:uid="{00000000-0004-0000-0200-0000CF2B0000}"/>
    <hyperlink ref="E5630" r:id="rId11217" display="https://www.google.com/maps/@40.544167,-79.767222,450m/data=!3m1!1e3!4m5!3m4!1s0x0:0x0!8m2!3d40.544167!4d-79.767222" xr:uid="{00000000-0004-0000-0200-0000D02B0000}"/>
    <hyperlink ref="F5630" r:id="rId11218" display="https://www.bing.com/maps?cp=40.544167~-79.767222&amp;style=o&amp;lvl=18&amp;dir=0&amp;sp=point.40.544167_-79.767222_FirstEnergy Springdale Power Station" xr:uid="{00000000-0004-0000-0200-0000D12B0000}"/>
    <hyperlink ref="E5631" r:id="rId11219" display="https://www.google.com/maps/@32.300000,-99.890000,450m/data=!3m1!1e3!4m5!3m4!1s0x0:0x0!8m2!3d32.300000!4d-99.890000" xr:uid="{00000000-0004-0000-0200-0000D22B0000}"/>
    <hyperlink ref="F5631" r:id="rId11220" display="https://www.bing.com/maps?cp=32.300000~-99.890000&amp;style=o&amp;lvl=18&amp;dir=0&amp;sp=point.32.300000_-99.890000_Abilene" xr:uid="{00000000-0004-0000-0200-0000D32B0000}"/>
    <hyperlink ref="E5632" r:id="rId11221" display="https://www.google.com/maps/@30.683611,-102.802778,450m/data=!3m1!1e3!4m5!3m4!1s0x0:0x0!8m2!3d30.683611!4d-102.802778" xr:uid="{00000000-0004-0000-0200-0000D42B0000}"/>
    <hyperlink ref="F5632" r:id="rId11222" display="https://www.bing.com/maps?cp=30.683611~-102.802778&amp;style=o&amp;lvl=18&amp;dir=0&amp;sp=point.30.683611_-102.802778_Fort Stockton" xr:uid="{00000000-0004-0000-0200-0000D52B0000}"/>
    <hyperlink ref="E5633" r:id="rId11223" display="https://www.google.com/maps/@34.300000,-99.740000,450m/data=!3m1!1e3!4m5!3m4!1s0x0:0x0!8m2!3d34.300000!4d-99.740000" xr:uid="{00000000-0004-0000-0200-0000D62B0000}"/>
    <hyperlink ref="F5633" r:id="rId11224" display="https://www.bing.com/maps?cp=34.300000~-99.740000&amp;style=o&amp;lvl=18&amp;dir=0&amp;sp=point.34.300000_-99.740000_Lake Pauline" xr:uid="{00000000-0004-0000-0200-0000D72B0000}"/>
    <hyperlink ref="E5634" r:id="rId11225" display="https://www.google.com/maps/@34.300000,-99.740000,450m/data=!3m1!1e3!4m5!3m4!1s0x0:0x0!8m2!3d34.300000!4d-99.740000" xr:uid="{00000000-0004-0000-0200-0000D82B0000}"/>
    <hyperlink ref="F5634" r:id="rId11226" display="https://www.bing.com/maps?cp=34.300000~-99.740000&amp;style=o&amp;lvl=18&amp;dir=0&amp;sp=point.34.300000_-99.740000_Lake Pauline" xr:uid="{00000000-0004-0000-0200-0000D92B0000}"/>
    <hyperlink ref="E5635" r:id="rId11227" display="https://www.google.com/maps/@31.890000,-100.530000,450m/data=!3m1!1e3!4m5!3m4!1s0x0:0x0!8m2!3d31.890000!4d-100.530000" xr:uid="{00000000-0004-0000-0200-0000DA2B0000}"/>
    <hyperlink ref="F5635" r:id="rId11228" display="https://www.bing.com/maps?cp=31.890000~-100.530000&amp;style=o&amp;lvl=18&amp;dir=0&amp;sp=point.31.890000_-100.530000_Oak Creek" xr:uid="{00000000-0004-0000-0200-0000DB2B0000}"/>
    <hyperlink ref="E5636" r:id="rId11229" display="https://www.google.com/maps/@33.080833,-99.577778,450m/data=!3m1!1e3!4m5!3m4!1s0x0:0x0!8m2!3d33.080833!4d-99.577778" xr:uid="{00000000-0004-0000-0200-0000DC2B0000}"/>
    <hyperlink ref="F5636" r:id="rId11230" display="https://www.bing.com/maps?cp=33.080833~-99.577778&amp;style=o&amp;lvl=18&amp;dir=0&amp;sp=point.33.080833_-99.577778_Paint Creek" xr:uid="{00000000-0004-0000-0200-0000DD2B0000}"/>
    <hyperlink ref="E5637" r:id="rId11231" display="https://www.google.com/maps/@33.080833,-99.577778,450m/data=!3m1!1e3!4m5!3m4!1s0x0:0x0!8m2!3d33.080833!4d-99.577778" xr:uid="{00000000-0004-0000-0200-0000DE2B0000}"/>
    <hyperlink ref="F5637" r:id="rId11232" display="https://www.bing.com/maps?cp=33.080833~-99.577778&amp;style=o&amp;lvl=18&amp;dir=0&amp;sp=point.33.080833_-99.577778_Paint Creek" xr:uid="{00000000-0004-0000-0200-0000DF2B0000}"/>
    <hyperlink ref="E5638" r:id="rId11233" display="https://www.google.com/maps/@33.080833,-99.577778,450m/data=!3m1!1e3!4m5!3m4!1s0x0:0x0!8m2!3d33.080833!4d-99.577778" xr:uid="{00000000-0004-0000-0200-0000E02B0000}"/>
    <hyperlink ref="F5638" r:id="rId11234" display="https://www.bing.com/maps?cp=33.080833~-99.577778&amp;style=o&amp;lvl=18&amp;dir=0&amp;sp=point.33.080833_-99.577778_Paint Creek" xr:uid="{00000000-0004-0000-0200-0000E12B0000}"/>
    <hyperlink ref="E5639" r:id="rId11235" display="https://www.google.com/maps/@33.080833,-99.577778,450m/data=!3m1!1e3!4m5!3m4!1s0x0:0x0!8m2!3d33.080833!4d-99.577778" xr:uid="{00000000-0004-0000-0200-0000E22B0000}"/>
    <hyperlink ref="F5639" r:id="rId11236" display="https://www.bing.com/maps?cp=33.080833~-99.577778&amp;style=o&amp;lvl=18&amp;dir=0&amp;sp=point.33.080833_-99.577778_Paint Creek" xr:uid="{00000000-0004-0000-0200-0000E32B0000}"/>
    <hyperlink ref="E5640" r:id="rId11237" display="https://www.google.com/maps/@31.086667,-102.369167,450m/data=!3m1!1e3!4m5!3m4!1s0x0:0x0!8m2!3d31.086667!4d-102.369167" xr:uid="{00000000-0004-0000-0200-0000E42B0000}"/>
    <hyperlink ref="F5640" r:id="rId11238" display="https://www.bing.com/maps?cp=31.086667~-102.369167&amp;style=o&amp;lvl=18&amp;dir=0&amp;sp=point.31.086667_-102.369167_Rio Pecos" xr:uid="{00000000-0004-0000-0200-0000E52B0000}"/>
    <hyperlink ref="E5641" r:id="rId11239" display="https://www.google.com/maps/@31.086667,-102.369167,450m/data=!3m1!1e3!4m5!3m4!1s0x0:0x0!8m2!3d31.086667!4d-102.369167" xr:uid="{00000000-0004-0000-0200-0000E62B0000}"/>
    <hyperlink ref="F5641" r:id="rId11240" display="https://www.bing.com/maps?cp=31.086667~-102.369167&amp;style=o&amp;lvl=18&amp;dir=0&amp;sp=point.31.086667_-102.369167_Rio Pecos" xr:uid="{00000000-0004-0000-0200-0000E72B0000}"/>
    <hyperlink ref="E5642" r:id="rId11241" display="https://www.google.com/maps/@31.086667,-102.369167,450m/data=!3m1!1e3!4m5!3m4!1s0x0:0x0!8m2!3d31.086667!4d-102.369167" xr:uid="{00000000-0004-0000-0200-0000E82B0000}"/>
    <hyperlink ref="F5642" r:id="rId11242" display="https://www.bing.com/maps?cp=31.086667~-102.369167&amp;style=o&amp;lvl=18&amp;dir=0&amp;sp=point.31.086667_-102.369167_Rio Pecos" xr:uid="{00000000-0004-0000-0200-0000E92B0000}"/>
    <hyperlink ref="E5643" r:id="rId11243" display="https://www.google.com/maps/@32.912500,-96.623100,450m/data=!3m1!1e3!4m5!3m4!1s0x0:0x0!8m2!3d32.912500!4d-96.623100" xr:uid="{00000000-0004-0000-0200-0000EA2B0000}"/>
    <hyperlink ref="F5643" r:id="rId11244" display="https://www.bing.com/maps?cp=32.912500~-96.623100&amp;style=o&amp;lvl=18&amp;dir=0&amp;sp=point.32.912500_-96.623100_C E Newman" xr:uid="{00000000-0004-0000-0200-0000EB2B0000}"/>
    <hyperlink ref="E5644" r:id="rId11245" display="https://www.google.com/maps/@32.912500,-96.623100,450m/data=!3m1!1e3!4m5!3m4!1s0x0:0x0!8m2!3d32.912500!4d-96.623100" xr:uid="{00000000-0004-0000-0200-0000EC2B0000}"/>
    <hyperlink ref="F5644" r:id="rId11246" display="https://www.bing.com/maps?cp=32.912500~-96.623100&amp;style=o&amp;lvl=18&amp;dir=0&amp;sp=point.32.912500_-96.623100_C E Newman" xr:uid="{00000000-0004-0000-0200-0000ED2B0000}"/>
    <hyperlink ref="E5645" r:id="rId11247" display="https://www.google.com/maps/@32.912500,-96.623100,450m/data=!3m1!1e3!4m5!3m4!1s0x0:0x0!8m2!3d32.912500!4d-96.623100" xr:uid="{00000000-0004-0000-0200-0000EE2B0000}"/>
    <hyperlink ref="F5645" r:id="rId11248" display="https://www.bing.com/maps?cp=32.912500~-96.623100&amp;style=o&amp;lvl=18&amp;dir=0&amp;sp=point.32.912500_-96.623100_C E Newman" xr:uid="{00000000-0004-0000-0200-0000EF2B0000}"/>
    <hyperlink ref="E5646" r:id="rId11249" display="https://www.google.com/maps/@32.912500,-96.623100,450m/data=!3m1!1e3!4m5!3m4!1s0x0:0x0!8m2!3d32.912500!4d-96.623100" xr:uid="{00000000-0004-0000-0200-0000F02B0000}"/>
    <hyperlink ref="F5646" r:id="rId11250" display="https://www.bing.com/maps?cp=32.912500~-96.623100&amp;style=o&amp;lvl=18&amp;dir=0&amp;sp=point.32.912500_-96.623100_C E Newman" xr:uid="{00000000-0004-0000-0200-0000F12B0000}"/>
    <hyperlink ref="E5647" r:id="rId11251" display="https://www.google.com/maps/@33.197500,-97.106100,450m/data=!3m1!1e3!4m5!3m4!1s0x0:0x0!8m2!3d33.197500!4d-97.106100" xr:uid="{00000000-0004-0000-0200-0000F22B0000}"/>
    <hyperlink ref="F5647" r:id="rId11252" display="https://www.bing.com/maps?cp=33.197500~-97.106100&amp;style=o&amp;lvl=18&amp;dir=0&amp;sp=point.33.197500_-97.106100_Spencer" xr:uid="{00000000-0004-0000-0200-0000F32B0000}"/>
    <hyperlink ref="E5648" r:id="rId11253" display="https://www.google.com/maps/@39.857222,-75.367778,450m/data=!3m1!1e3!4m5!3m4!1s0x0:0x0!8m2!3d39.857222!4d-75.367778" xr:uid="{00000000-0004-0000-0200-0000F42B0000}"/>
    <hyperlink ref="F5648" r:id="rId11254" display="https://www.bing.com/maps?cp=39.857222~-75.367778&amp;style=o&amp;lvl=18&amp;dir=0&amp;sp=point.39.857222_-75.367778_Crozer Chester Medical Center" xr:uid="{00000000-0004-0000-0200-0000F52B0000}"/>
    <hyperlink ref="E5649" r:id="rId11255" display="https://www.google.com/maps/@39.857222,-75.367778,450m/data=!3m1!1e3!4m5!3m4!1s0x0:0x0!8m2!3d39.857222!4d-75.367778" xr:uid="{00000000-0004-0000-0200-0000F62B0000}"/>
    <hyperlink ref="F5649" r:id="rId11256" display="https://www.bing.com/maps?cp=39.857222~-75.367778&amp;style=o&amp;lvl=18&amp;dir=0&amp;sp=point.39.857222_-75.367778_Crozer Chester Medical Center" xr:uid="{00000000-0004-0000-0200-0000F72B0000}"/>
    <hyperlink ref="E5650" r:id="rId11257" display="https://www.google.com/maps/@39.857222,-75.367778,450m/data=!3m1!1e3!4m5!3m4!1s0x0:0x0!8m2!3d39.857222!4d-75.367778" xr:uid="{00000000-0004-0000-0200-0000F82B0000}"/>
    <hyperlink ref="F5650" r:id="rId11258" display="https://www.bing.com/maps?cp=39.857222~-75.367778&amp;style=o&amp;lvl=18&amp;dir=0&amp;sp=point.39.857222_-75.367778_Crozer Chester Medical Center" xr:uid="{00000000-0004-0000-0200-0000F92B0000}"/>
    <hyperlink ref="E5651" r:id="rId11259" display="https://www.google.com/maps/@29.753517,-94.997277,450m/data=!3m1!1e3!4m5!3m4!1s0x0:0x0!8m2!3d29.753517!4d-94.997277" xr:uid="{00000000-0004-0000-0200-0000FA2B0000}"/>
    <hyperlink ref="F5651" r:id="rId11260" display="https://www.bing.com/maps?cp=29.753517~-94.997277&amp;style=o&amp;lvl=18&amp;dir=0&amp;sp=point.29.753517_-94.997277_ExxonMobil Baytown Refinery" xr:uid="{00000000-0004-0000-0200-0000FB2B0000}"/>
    <hyperlink ref="E5652" r:id="rId11261" display="https://www.google.com/maps/@29.753517,-94.997277,450m/data=!3m1!1e3!4m5!3m4!1s0x0:0x0!8m2!3d29.753517!4d-94.997277" xr:uid="{00000000-0004-0000-0200-0000FC2B0000}"/>
    <hyperlink ref="F5652" r:id="rId11262" display="https://www.bing.com/maps?cp=29.753517~-94.997277&amp;style=o&amp;lvl=18&amp;dir=0&amp;sp=point.29.753517_-94.997277_ExxonMobil Baytown Refinery" xr:uid="{00000000-0004-0000-0200-0000FD2B0000}"/>
    <hyperlink ref="E5653" r:id="rId11263" display="https://www.google.com/maps/@29.753517,-94.997277,450m/data=!3m1!1e3!4m5!3m4!1s0x0:0x0!8m2!3d29.753517!4d-94.997277" xr:uid="{00000000-0004-0000-0200-0000FE2B0000}"/>
    <hyperlink ref="F5653" r:id="rId11264" display="https://www.bing.com/maps?cp=29.753517~-94.997277&amp;style=o&amp;lvl=18&amp;dir=0&amp;sp=point.29.753517_-94.997277_ExxonMobil Baytown Refinery" xr:uid="{00000000-0004-0000-0200-0000FF2B0000}"/>
    <hyperlink ref="E5654" r:id="rId11265" display="https://www.google.com/maps/@29.908333,-91.671944,450m/data=!3m1!1e3!4m5!3m4!1s0x0:0x0!8m2!3d29.908333!4d-91.671944" xr:uid="{00000000-0004-0000-0200-0000002C0000}"/>
    <hyperlink ref="F5654" r:id="rId11266" display="https://www.bing.com/maps?cp=29.908333~-91.671944&amp;style=o&amp;lvl=18&amp;dir=0&amp;sp=point.29.908333_-91.671944_Jeanerette Sugar" xr:uid="{00000000-0004-0000-0200-0000012C0000}"/>
    <hyperlink ref="E5655" r:id="rId11267" display="https://www.google.com/maps/@46.729444,-117.170833,450m/data=!3m1!1e3!4m5!3m4!1s0x0:0x0!8m2!3d46.729444!4d-117.170833" xr:uid="{00000000-0004-0000-0200-0000022C0000}"/>
    <hyperlink ref="F5655" r:id="rId11268" display="https://www.bing.com/maps?cp=46.729444~-117.170833&amp;style=o&amp;lvl=18&amp;dir=0&amp;sp=point.46.729444_-117.170833_Washington State University" xr:uid="{00000000-0004-0000-0200-0000032C0000}"/>
    <hyperlink ref="E5656" r:id="rId11269" display="https://www.google.com/maps/@37.932222,-122.389722,450m/data=!3m1!1e3!4m5!3m4!1s0x0:0x0!8m2!3d37.932222!4d-122.389722" xr:uid="{00000000-0004-0000-0200-0000042C0000}"/>
    <hyperlink ref="F5656" r:id="rId11270" display="https://www.bing.com/maps?cp=37.932222~-122.389722&amp;style=o&amp;lvl=18&amp;dir=0&amp;sp=point.37.932222_-122.389722_Richmond Refinery TG800" xr:uid="{00000000-0004-0000-0200-0000052C0000}"/>
    <hyperlink ref="E5657" r:id="rId11271" display="https://www.google.com/maps/@45.366900,-68.510600,450m/data=!3m1!1e3!4m5!3m4!1s0x0:0x0!8m2!3d45.366900!4d-68.510600" xr:uid="{00000000-0004-0000-0200-0000062C0000}"/>
    <hyperlink ref="F5657" r:id="rId11272" display="https://www.bing.com/maps?cp=45.366900~-68.510600&amp;style=o&amp;lvl=18&amp;dir=0&amp;sp=point.45.366900_-68.510600_Lincoln Paper &amp; Tissue" xr:uid="{00000000-0004-0000-0200-0000072C0000}"/>
    <hyperlink ref="E5658" r:id="rId11273" display="https://www.google.com/maps/@41.391389,-87.637500,450m/data=!3m1!1e3!4m5!3m4!1s0x0:0x0!8m2!3d41.391389!4d-87.637500" xr:uid="{00000000-0004-0000-0200-0000082C0000}"/>
    <hyperlink ref="F5658" r:id="rId11274" display="https://www.bing.com/maps?cp=41.391389~-87.637500&amp;style=o&amp;lvl=18&amp;dir=0&amp;sp=point.41.391389_-87.637500_Biodyne Beecher" xr:uid="{00000000-0004-0000-0200-0000092C0000}"/>
    <hyperlink ref="E5659" r:id="rId11275" display="https://www.google.com/maps/@35.083611,-90.082500,450m/data=!3m1!1e3!4m5!3m4!1s0x0:0x0!8m2!3d35.083611!4d-90.082500" xr:uid="{00000000-0004-0000-0200-00000A2C0000}"/>
    <hyperlink ref="F5659" r:id="rId11276" display="https://www.bing.com/maps?cp=35.083611~-90.082500&amp;style=o&amp;lvl=18&amp;dir=0&amp;sp=point.35.083611_-90.082500_Memphis Refinery" xr:uid="{00000000-0004-0000-0200-00000B2C0000}"/>
    <hyperlink ref="E5660" r:id="rId11277" display="https://www.google.com/maps/@41.835278,-106.242778,450m/data=!3m1!1e3!4m5!3m4!1s0x0:0x0!8m2!3d41.835278!4d-106.242778" xr:uid="{00000000-0004-0000-0200-00000C2C0000}"/>
    <hyperlink ref="F5660" r:id="rId11278" display="https://www.bing.com/maps?cp=41.835278~-106.242778&amp;style=o&amp;lvl=18&amp;dir=0&amp;sp=point.41.835278_-106.242778_Medicine Bow" xr:uid="{00000000-0004-0000-0200-00000D2C0000}"/>
    <hyperlink ref="E5661" r:id="rId11279" display="https://www.google.com/maps/@44.885556,-95.208611,450m/data=!3m1!1e3!4m5!3m4!1s0x0:0x0!8m2!3d44.885556!4d-95.208611" xr:uid="{00000000-0004-0000-0200-00000E2C0000}"/>
    <hyperlink ref="F5661" r:id="rId11280" display="https://www.bing.com/maps?cp=44.885556~-95.208611&amp;style=o&amp;lvl=18&amp;dir=0&amp;sp=point.44.885556_-95.208611_Manilla" xr:uid="{00000000-0004-0000-0200-00000F2C0000}"/>
    <hyperlink ref="E5662" r:id="rId11281" display="https://www.google.com/maps/@44.885556,-95.208611,450m/data=!3m1!1e3!4m5!3m4!1s0x0:0x0!8m2!3d44.885556!4d-95.208611" xr:uid="{00000000-0004-0000-0200-0000102C0000}"/>
    <hyperlink ref="F5662" r:id="rId11282" display="https://www.bing.com/maps?cp=44.885556~-95.208611&amp;style=o&amp;lvl=18&amp;dir=0&amp;sp=point.44.885556_-95.208611_Manilla" xr:uid="{00000000-0004-0000-0200-0000112C0000}"/>
    <hyperlink ref="E5663" r:id="rId11283" display="https://www.google.com/maps/@40.753333,-73.975833,450m/data=!3m1!1e3!4m5!3m4!1s0x0:0x0!8m2!3d40.753333!4d-73.975833" xr:uid="{00000000-0004-0000-0200-0000122C0000}"/>
    <hyperlink ref="F5663" r:id="rId11284" display="https://www.bing.com/maps?cp=40.753333~-73.975833&amp;style=o&amp;lvl=18&amp;dir=0&amp;sp=point.40.753333_-73.975833_Waterside" xr:uid="{00000000-0004-0000-0200-0000132C0000}"/>
    <hyperlink ref="E5664" r:id="rId11285" display="https://www.google.com/maps/@40.753333,-73.975833,450m/data=!3m1!1e3!4m5!3m4!1s0x0:0x0!8m2!3d40.753333!4d-73.975833" xr:uid="{00000000-0004-0000-0200-0000142C0000}"/>
    <hyperlink ref="F5664" r:id="rId11286" display="https://www.bing.com/maps?cp=40.753333~-73.975833&amp;style=o&amp;lvl=18&amp;dir=0&amp;sp=point.40.753333_-73.975833_Waterside" xr:uid="{00000000-0004-0000-0200-0000152C0000}"/>
    <hyperlink ref="E5665" r:id="rId11287" display="https://www.google.com/maps/@40.753333,-73.975833,450m/data=!3m1!1e3!4m5!3m4!1s0x0:0x0!8m2!3d40.753333!4d-73.975833" xr:uid="{00000000-0004-0000-0200-0000162C0000}"/>
    <hyperlink ref="F5665" r:id="rId11288" display="https://www.bing.com/maps?cp=40.753333~-73.975833&amp;style=o&amp;lvl=18&amp;dir=0&amp;sp=point.40.753333_-73.975833_Waterside" xr:uid="{00000000-0004-0000-0200-0000172C0000}"/>
    <hyperlink ref="E5666" r:id="rId11289" display="https://www.google.com/maps/@62.777694,-164.531517,450m/data=!3m1!1e3!4m5!3m4!1s0x0:0x0!8m2!3d62.777694!4d-164.531517" xr:uid="{00000000-0004-0000-0200-0000182C0000}"/>
    <hyperlink ref="F5666" r:id="rId11290" display="https://www.bing.com/maps?cp=62.777694~-164.531517&amp;style=o&amp;lvl=18&amp;dir=0&amp;sp=point.62.777694_-164.531517_Emmonak" xr:uid="{00000000-0004-0000-0200-0000192C0000}"/>
    <hyperlink ref="E5667" r:id="rId11291" display="https://www.google.com/maps/@62.777694,-164.531517,450m/data=!3m1!1e3!4m5!3m4!1s0x0:0x0!8m2!3d62.777694!4d-164.531517" xr:uid="{00000000-0004-0000-0200-00001A2C0000}"/>
    <hyperlink ref="F5667" r:id="rId11292" display="https://www.bing.com/maps?cp=62.777694~-164.531517&amp;style=o&amp;lvl=18&amp;dir=0&amp;sp=point.62.777694_-164.531517_Emmonak" xr:uid="{00000000-0004-0000-0200-00001B2C0000}"/>
    <hyperlink ref="E5668" r:id="rId11293" display="https://www.google.com/maps/@66.606778,-160.014808,450m/data=!3m1!1e3!4m5!3m4!1s0x0:0x0!8m2!3d66.606778!4d-160.014808" xr:uid="{00000000-0004-0000-0200-00001C2C0000}"/>
    <hyperlink ref="F5668" r:id="rId11294" display="https://www.bing.com/maps?cp=66.606778~-160.014808&amp;style=o&amp;lvl=18&amp;dir=0&amp;sp=point.66.606778_-160.014808_Selawik" xr:uid="{00000000-0004-0000-0200-00001D2C0000}"/>
    <hyperlink ref="E5669" r:id="rId11295" display="https://www.google.com/maps/@47.350064,-96.831911,450m/data=!3m1!1e3!4m5!3m4!1s0x0:0x0!8m2!3d47.350064!4d-96.831911" xr:uid="{00000000-0004-0000-0200-00001E2C0000}"/>
    <hyperlink ref="F5669" r:id="rId11296" display="https://www.bing.com/maps?cp=47.350064~-96.831911&amp;style=o&amp;lvl=18&amp;dir=0&amp;sp=point.47.350064_-96.831911_Halstad" xr:uid="{00000000-0004-0000-0200-00001F2C0000}"/>
    <hyperlink ref="E5670" r:id="rId11297" display="https://www.google.com/maps/@47.350064,-96.831911,450m/data=!3m1!1e3!4m5!3m4!1s0x0:0x0!8m2!3d47.350064!4d-96.831911" xr:uid="{00000000-0004-0000-0200-0000202C0000}"/>
    <hyperlink ref="F5670" r:id="rId11298" display="https://www.bing.com/maps?cp=47.350064~-96.831911&amp;style=o&amp;lvl=18&amp;dir=0&amp;sp=point.47.350064_-96.831911_Halstad" xr:uid="{00000000-0004-0000-0200-0000212C0000}"/>
    <hyperlink ref="E5671" r:id="rId11299" display="https://www.google.com/maps/@47.350064,-96.831911,450m/data=!3m1!1e3!4m5!3m4!1s0x0:0x0!8m2!3d47.350064!4d-96.831911" xr:uid="{00000000-0004-0000-0200-0000222C0000}"/>
    <hyperlink ref="F5671" r:id="rId11300" display="https://www.bing.com/maps?cp=47.350064~-96.831911&amp;style=o&amp;lvl=18&amp;dir=0&amp;sp=point.47.350064_-96.831911_Halstad" xr:uid="{00000000-0004-0000-0200-0000232C0000}"/>
    <hyperlink ref="E5672" r:id="rId11301" display="https://www.google.com/maps/@42.700278,-71.163333,450m/data=!3m1!1e3!4m5!3m4!1s0x0:0x0!8m2!3d42.700278!4d-71.163333" xr:uid="{00000000-0004-0000-0200-0000242C0000}"/>
    <hyperlink ref="F5672" r:id="rId11302" display="https://www.bing.com/maps?cp=42.700278~-71.163333&amp;style=o&amp;lvl=18&amp;dir=0&amp;sp=point.42.700278_-71.163333_Merrimac Paper" xr:uid="{00000000-0004-0000-0200-0000252C0000}"/>
    <hyperlink ref="E5673" r:id="rId11303" display="https://www.google.com/maps/@42.700278,-71.163333,450m/data=!3m1!1e3!4m5!3m4!1s0x0:0x0!8m2!3d42.700278!4d-71.163333" xr:uid="{00000000-0004-0000-0200-0000262C0000}"/>
    <hyperlink ref="F5673" r:id="rId11304" display="https://www.bing.com/maps?cp=42.700278~-71.163333&amp;style=o&amp;lvl=18&amp;dir=0&amp;sp=point.42.700278_-71.163333_Merrimac Paper" xr:uid="{00000000-0004-0000-0200-0000272C0000}"/>
    <hyperlink ref="E5674" r:id="rId11305" display="https://www.google.com/maps/@42.700278,-71.163333,450m/data=!3m1!1e3!4m5!3m4!1s0x0:0x0!8m2!3d42.700278!4d-71.163333" xr:uid="{00000000-0004-0000-0200-0000282C0000}"/>
    <hyperlink ref="F5674" r:id="rId11306" display="https://www.bing.com/maps?cp=42.700278~-71.163333&amp;style=o&amp;lvl=18&amp;dir=0&amp;sp=point.42.700278_-71.163333_Merrimac Paper" xr:uid="{00000000-0004-0000-0200-0000292C0000}"/>
    <hyperlink ref="E5675" r:id="rId11307" display="https://www.google.com/maps/@42.700278,-71.163333,450m/data=!3m1!1e3!4m5!3m4!1s0x0:0x0!8m2!3d42.700278!4d-71.163333" xr:uid="{00000000-0004-0000-0200-00002A2C0000}"/>
    <hyperlink ref="F5675" r:id="rId11308" display="https://www.bing.com/maps?cp=42.700278~-71.163333&amp;style=o&amp;lvl=18&amp;dir=0&amp;sp=point.42.700278_-71.163333_Merrimac Paper" xr:uid="{00000000-0004-0000-0200-00002B2C0000}"/>
    <hyperlink ref="E5676" r:id="rId11309" display="https://www.google.com/maps/@42.700278,-71.163333,450m/data=!3m1!1e3!4m5!3m4!1s0x0:0x0!8m2!3d42.700278!4d-71.163333" xr:uid="{00000000-0004-0000-0200-00002C2C0000}"/>
    <hyperlink ref="F5676" r:id="rId11310" display="https://www.bing.com/maps?cp=42.700278~-71.163333&amp;style=o&amp;lvl=18&amp;dir=0&amp;sp=point.42.700278_-71.163333_Merrimac Paper" xr:uid="{00000000-0004-0000-0200-00002D2C0000}"/>
    <hyperlink ref="E5677" r:id="rId11311" display="https://www.google.com/maps/@41.828480,-87.722910,450m/data=!3m1!1e3!4m5!3m4!1s0x0:0x0!8m2!3d41.828480!4d-87.722910" xr:uid="{00000000-0004-0000-0200-00002E2C0000}"/>
    <hyperlink ref="F5677" r:id="rId11312" display="https://www.bing.com/maps?cp=41.828480~-87.722910&amp;style=o&amp;lvl=18&amp;dir=0&amp;sp=point.41.828480_-87.722910_Crawford" xr:uid="{00000000-0004-0000-0200-00002F2C0000}"/>
    <hyperlink ref="E5678" r:id="rId11313" display="https://www.google.com/maps/@41.828480,-87.722910,450m/data=!3m1!1e3!4m5!3m4!1s0x0:0x0!8m2!3d41.828480!4d-87.722910" xr:uid="{00000000-0004-0000-0200-0000302C0000}"/>
    <hyperlink ref="F5678" r:id="rId11314" display="https://www.bing.com/maps?cp=41.828480~-87.722910&amp;style=o&amp;lvl=18&amp;dir=0&amp;sp=point.41.828480_-87.722910_Crawford" xr:uid="{00000000-0004-0000-0200-0000312C0000}"/>
    <hyperlink ref="E5679" r:id="rId11315" display="https://www.google.com/maps/@41.828480,-87.722910,450m/data=!3m1!1e3!4m5!3m4!1s0x0:0x0!8m2!3d41.828480!4d-87.722910" xr:uid="{00000000-0004-0000-0200-0000322C0000}"/>
    <hyperlink ref="F5679" r:id="rId11316" display="https://www.bing.com/maps?cp=41.828480~-87.722910&amp;style=o&amp;lvl=18&amp;dir=0&amp;sp=point.41.828480_-87.722910_Crawford" xr:uid="{00000000-0004-0000-0200-0000332C0000}"/>
    <hyperlink ref="E5680" r:id="rId11317" display="https://www.google.com/maps/@41.828480,-87.722910,450m/data=!3m1!1e3!4m5!3m4!1s0x0:0x0!8m2!3d41.828480!4d-87.722910" xr:uid="{00000000-0004-0000-0200-0000342C0000}"/>
    <hyperlink ref="F5680" r:id="rId11318" display="https://www.bing.com/maps?cp=41.828480~-87.722910&amp;style=o&amp;lvl=18&amp;dir=0&amp;sp=point.41.828480_-87.722910_Crawford" xr:uid="{00000000-0004-0000-0200-0000352C0000}"/>
    <hyperlink ref="E5681" r:id="rId11319" display="https://www.google.com/maps/@41.828480,-87.722910,450m/data=!3m1!1e3!4m5!3m4!1s0x0:0x0!8m2!3d41.828480!4d-87.722910" xr:uid="{00000000-0004-0000-0200-0000362C0000}"/>
    <hyperlink ref="F5681" r:id="rId11320" display="https://www.bing.com/maps?cp=41.828480~-87.722910&amp;style=o&amp;lvl=18&amp;dir=0&amp;sp=point.41.828480_-87.722910_Crawford" xr:uid="{00000000-0004-0000-0200-0000372C0000}"/>
    <hyperlink ref="E5682" r:id="rId11321" display="https://www.google.com/maps/@41.828480,-87.722910,450m/data=!3m1!1e3!4m5!3m4!1s0x0:0x0!8m2!3d41.828480!4d-87.722910" xr:uid="{00000000-0004-0000-0200-0000382C0000}"/>
    <hyperlink ref="F5682" r:id="rId11322" display="https://www.bing.com/maps?cp=41.828480~-87.722910&amp;style=o&amp;lvl=18&amp;dir=0&amp;sp=point.41.828480_-87.722910_Crawford" xr:uid="{00000000-0004-0000-0200-0000392C0000}"/>
    <hyperlink ref="E5683" r:id="rId11323" display="https://www.google.com/maps/@41.828480,-87.722910,450m/data=!3m1!1e3!4m5!3m4!1s0x0:0x0!8m2!3d41.828480!4d-87.722910" xr:uid="{00000000-0004-0000-0200-00003A2C0000}"/>
    <hyperlink ref="F5683" r:id="rId11324" display="https://www.bing.com/maps?cp=41.828480~-87.722910&amp;style=o&amp;lvl=18&amp;dir=0&amp;sp=point.41.828480_-87.722910_Crawford" xr:uid="{00000000-0004-0000-0200-00003B2C0000}"/>
    <hyperlink ref="E5684" r:id="rId11325" display="https://www.google.com/maps/@41.828480,-87.722910,450m/data=!3m1!1e3!4m5!3m4!1s0x0:0x0!8m2!3d41.828480!4d-87.722910" xr:uid="{00000000-0004-0000-0200-00003C2C0000}"/>
    <hyperlink ref="F5684" r:id="rId11326" display="https://www.bing.com/maps?cp=41.828480~-87.722910&amp;style=o&amp;lvl=18&amp;dir=0&amp;sp=point.41.828480_-87.722910_Crawford" xr:uid="{00000000-0004-0000-0200-00003D2C0000}"/>
    <hyperlink ref="E5685" r:id="rId11327" display="https://www.google.com/maps/@41.828480,-87.722910,450m/data=!3m1!1e3!4m5!3m4!1s0x0:0x0!8m2!3d41.828480!4d-87.722910" xr:uid="{00000000-0004-0000-0200-00003E2C0000}"/>
    <hyperlink ref="F5685" r:id="rId11328" display="https://www.bing.com/maps?cp=41.828480~-87.722910&amp;style=o&amp;lvl=18&amp;dir=0&amp;sp=point.41.828480_-87.722910_Crawford" xr:uid="{00000000-0004-0000-0200-00003F2C0000}"/>
    <hyperlink ref="E5686" r:id="rId11329" display="https://www.google.com/maps/@41.828480,-87.722910,450m/data=!3m1!1e3!4m5!3m4!1s0x0:0x0!8m2!3d41.828480!4d-87.722910" xr:uid="{00000000-0004-0000-0200-0000402C0000}"/>
    <hyperlink ref="F5686" r:id="rId11330" display="https://www.bing.com/maps?cp=41.828480~-87.722910&amp;style=o&amp;lvl=18&amp;dir=0&amp;sp=point.41.828480_-87.722910_Crawford" xr:uid="{00000000-0004-0000-0200-0000412C0000}"/>
    <hyperlink ref="E5687" r:id="rId11331" display="https://www.google.com/maps/@41.828480,-87.722910,450m/data=!3m1!1e3!4m5!3m4!1s0x0:0x0!8m2!3d41.828480!4d-87.722910" xr:uid="{00000000-0004-0000-0200-0000422C0000}"/>
    <hyperlink ref="F5687" r:id="rId11332" display="https://www.bing.com/maps?cp=41.828480~-87.722910&amp;style=o&amp;lvl=18&amp;dir=0&amp;sp=point.41.828480_-87.722910_Crawford" xr:uid="{00000000-0004-0000-0200-0000432C0000}"/>
    <hyperlink ref="E5688" r:id="rId11333" display="https://www.google.com/maps/@41.828480,-87.722910,450m/data=!3m1!1e3!4m5!3m4!1s0x0:0x0!8m2!3d41.828480!4d-87.722910" xr:uid="{00000000-0004-0000-0200-0000442C0000}"/>
    <hyperlink ref="F5688" r:id="rId11334" display="https://www.bing.com/maps?cp=41.828480~-87.722910&amp;style=o&amp;lvl=18&amp;dir=0&amp;sp=point.41.828480_-87.722910_Crawford" xr:uid="{00000000-0004-0000-0200-0000452C0000}"/>
    <hyperlink ref="E5689" r:id="rId11335" display="https://www.google.com/maps/@40.286178,-100.176836,450m/data=!3m1!1e3!4m5!3m4!1s0x0:0x0!8m2!3d40.286178!4d-100.176836" xr:uid="{00000000-0004-0000-0200-0000462C0000}"/>
    <hyperlink ref="F5689" r:id="rId11336" display="https://www.bing.com/maps?cp=40.286178~-100.176836&amp;style=o&amp;lvl=18&amp;dir=0&amp;sp=point.40.286178_-100.176836_Cambridge" xr:uid="{00000000-0004-0000-0200-0000472C0000}"/>
    <hyperlink ref="E5690" r:id="rId11337" display="https://www.google.com/maps/@40.286178,-100.176836,450m/data=!3m1!1e3!4m5!3m4!1s0x0:0x0!8m2!3d40.286178!4d-100.176836" xr:uid="{00000000-0004-0000-0200-0000482C0000}"/>
    <hyperlink ref="F5690" r:id="rId11338" display="https://www.bing.com/maps?cp=40.286178~-100.176836&amp;style=o&amp;lvl=18&amp;dir=0&amp;sp=point.40.286178_-100.176836_Cambridge" xr:uid="{00000000-0004-0000-0200-0000492C0000}"/>
    <hyperlink ref="E5691" r:id="rId11339" display="https://www.google.com/maps/@40.286178,-100.176836,450m/data=!3m1!1e3!4m5!3m4!1s0x0:0x0!8m2!3d40.286178!4d-100.176836" xr:uid="{00000000-0004-0000-0200-00004A2C0000}"/>
    <hyperlink ref="F5691" r:id="rId11340" display="https://www.bing.com/maps?cp=40.286178~-100.176836&amp;style=o&amp;lvl=18&amp;dir=0&amp;sp=point.40.286178_-100.176836_Cambridge" xr:uid="{00000000-0004-0000-0200-00004B2C0000}"/>
    <hyperlink ref="E5692" r:id="rId11341" display="https://www.google.com/maps/@62.085569,-163.729072,450m/data=!3m1!1e3!4m5!3m4!1s0x0:0x0!8m2!3d62.085569!4d-163.729072" xr:uid="{00000000-0004-0000-0200-00004C2C0000}"/>
    <hyperlink ref="F5692" r:id="rId11342" display="https://www.bing.com/maps?cp=62.085569~-163.729072&amp;style=o&amp;lvl=18&amp;dir=0&amp;sp=point.62.085569_-163.729072_Mountain Village" xr:uid="{00000000-0004-0000-0200-00004D2C0000}"/>
    <hyperlink ref="E5693" r:id="rId11343" display="https://www.google.com/maps/@40.016667,-75.621389,450m/data=!3m1!1e3!4m5!3m4!1s0x0:0x0!8m2!3d40.016667!4d-75.621389" xr:uid="{00000000-0004-0000-0200-00004E2C0000}"/>
    <hyperlink ref="F5693" r:id="rId11344" display="https://www.bing.com/maps?cp=40.016667~-75.621389&amp;style=o&amp;lvl=18&amp;dir=0&amp;sp=point.40.016667_-75.621389_Sonoco Products" xr:uid="{00000000-0004-0000-0200-00004F2C0000}"/>
    <hyperlink ref="E5694" r:id="rId11345" display="https://www.google.com/maps/@41.879444,-87.622222,450m/data=!3m1!1e3!4m5!3m4!1s0x0:0x0!8m2!3d41.879444!4d-87.622222" xr:uid="{00000000-0004-0000-0200-0000502C0000}"/>
    <hyperlink ref="F5694" r:id="rId11346" display="https://www.bing.com/maps?cp=41.879444~-87.622222&amp;style=o&amp;lvl=18&amp;dir=0&amp;sp=point.41.879444_-87.622222_Art Institute of Chicago" xr:uid="{00000000-0004-0000-0200-0000512C0000}"/>
    <hyperlink ref="E5695" r:id="rId11347" display="https://www.google.com/maps/@41.879444,-87.622222,450m/data=!3m1!1e3!4m5!3m4!1s0x0:0x0!8m2!3d41.879444!4d-87.622222" xr:uid="{00000000-0004-0000-0200-0000522C0000}"/>
    <hyperlink ref="F5695" r:id="rId11348" display="https://www.bing.com/maps?cp=41.879444~-87.622222&amp;style=o&amp;lvl=18&amp;dir=0&amp;sp=point.41.879444_-87.622222_Art Institute of Chicago" xr:uid="{00000000-0004-0000-0200-0000532C0000}"/>
    <hyperlink ref="E5696" r:id="rId11349" display="https://www.google.com/maps/@32.083611,-81.095555,450m/data=!3m1!1e3!4m5!3m4!1s0x0:0x0!8m2!3d32.083611!4d-81.095555" xr:uid="{00000000-0004-0000-0200-0000542C0000}"/>
    <hyperlink ref="F5696" r:id="rId11350" display="https://www.bing.com/maps?cp=32.083611~-81.095555&amp;style=o&amp;lvl=18&amp;dir=0&amp;sp=point.32.083611_-81.095555_Riverside (GA)" xr:uid="{00000000-0004-0000-0200-0000552C0000}"/>
    <hyperlink ref="E5697" r:id="rId11351" display="https://www.google.com/maps/@34.162279,-84.077367,450m/data=!3m1!1e3!4m5!3m4!1s0x0:0x0!8m2!3d34.162279!4d-84.077367" xr:uid="{00000000-0004-0000-0200-0000562C0000}"/>
    <hyperlink ref="F5697" r:id="rId11352" display="https://www.bing.com/maps?cp=34.162279~-84.077367&amp;style=o&amp;lvl=18&amp;dir=0&amp;sp=point.34.162279_-84.077367_Buford" xr:uid="{00000000-0004-0000-0200-0000572C0000}"/>
    <hyperlink ref="E5698" r:id="rId11353" display="https://www.google.com/maps/@37.261372,-97.405700,450m/data=!3m1!1e3!4m5!3m4!1s0x0:0x0!8m2!3d37.261372!4d-97.405700" xr:uid="{00000000-0004-0000-0200-0000582C0000}"/>
    <hyperlink ref="F5698" r:id="rId11354" display="https://www.bing.com/maps?cp=37.261372~-97.405700&amp;style=o&amp;lvl=18&amp;dir=0&amp;sp=point.37.261372_-97.405700_Wellington 1" xr:uid="{00000000-0004-0000-0200-0000592C0000}"/>
    <hyperlink ref="E5699" r:id="rId11355" display="https://www.google.com/maps/@30.501111,-91.172500,450m/data=!3m1!1e3!4m5!3m4!1s0x0:0x0!8m2!3d30.501111!4d-91.172500" xr:uid="{00000000-0004-0000-0200-00005A2C0000}"/>
    <hyperlink ref="F5699" r:id="rId11356" display="https://www.bing.com/maps?cp=30.501111~-91.172500&amp;style=o&amp;lvl=18&amp;dir=0&amp;sp=point.30.501111_-91.172500_Baton Rouge Plant" xr:uid="{00000000-0004-0000-0200-00005B2C0000}"/>
    <hyperlink ref="E5700" r:id="rId11357" display="https://www.google.com/maps/@30.501111,-91.172500,450m/data=!3m1!1e3!4m5!3m4!1s0x0:0x0!8m2!3d30.501111!4d-91.172500" xr:uid="{00000000-0004-0000-0200-00005C2C0000}"/>
    <hyperlink ref="F5700" r:id="rId11358" display="https://www.bing.com/maps?cp=30.501111~-91.172500&amp;style=o&amp;lvl=18&amp;dir=0&amp;sp=point.30.501111_-91.172500_Baton Rouge Plant" xr:uid="{00000000-0004-0000-0200-00005D2C0000}"/>
    <hyperlink ref="E5701" r:id="rId11359" display="https://www.google.com/maps/@29.263900,-95.899700,450m/data=!3m1!1e3!4m5!3m4!1s0x0:0x0!8m2!3d29.263900!4d-95.899700" xr:uid="{00000000-0004-0000-0200-00005E2C0000}"/>
    <hyperlink ref="F5701" r:id="rId11360" display="https://www.bing.com/maps?cp=29.263900~-95.899700&amp;style=o&amp;lvl=18&amp;dir=0&amp;sp=point.29.263900_-95.899700_Newgulf Cogen" xr:uid="{00000000-0004-0000-0200-00005F2C0000}"/>
    <hyperlink ref="E5702" r:id="rId11361" display="https://www.google.com/maps/@35.282222,-91.359167,450m/data=!3m1!1e3!4m5!3m4!1s0x0:0x0!8m2!3d35.282222!4d-91.359167" xr:uid="{00000000-0004-0000-0200-0000602C0000}"/>
    <hyperlink ref="F5702" r:id="rId11362" display="https://www.bing.com/maps?cp=35.282222~-91.359167&amp;style=o&amp;lvl=18&amp;dir=0&amp;sp=point.35.282222_-91.359167_Fairbanks" xr:uid="{00000000-0004-0000-0200-0000612C0000}"/>
    <hyperlink ref="E5703" r:id="rId11363" display="https://www.google.com/maps/@35.282222,-91.359167,450m/data=!3m1!1e3!4m5!3m4!1s0x0:0x0!8m2!3d35.282222!4d-91.359167" xr:uid="{00000000-0004-0000-0200-0000622C0000}"/>
    <hyperlink ref="F5703" r:id="rId11364" display="https://www.bing.com/maps?cp=35.282222~-91.359167&amp;style=o&amp;lvl=18&amp;dir=0&amp;sp=point.35.282222_-91.359167_Fairbanks" xr:uid="{00000000-0004-0000-0200-0000632C0000}"/>
    <hyperlink ref="E5704" r:id="rId11365" display="https://www.google.com/maps/@35.282222,-91.359167,450m/data=!3m1!1e3!4m5!3m4!1s0x0:0x0!8m2!3d35.282222!4d-91.359167" xr:uid="{00000000-0004-0000-0200-0000642C0000}"/>
    <hyperlink ref="F5704" r:id="rId11366" display="https://www.bing.com/maps?cp=35.282222~-91.359167&amp;style=o&amp;lvl=18&amp;dir=0&amp;sp=point.35.282222_-91.359167_Fairbanks" xr:uid="{00000000-0004-0000-0200-0000652C0000}"/>
    <hyperlink ref="E5705" r:id="rId11367" display="https://www.google.com/maps/@35.282222,-91.359167,450m/data=!3m1!1e3!4m5!3m4!1s0x0:0x0!8m2!3d35.282222!4d-91.359167" xr:uid="{00000000-0004-0000-0200-0000662C0000}"/>
    <hyperlink ref="F5705" r:id="rId11368" display="https://www.bing.com/maps?cp=35.282222~-91.359167&amp;style=o&amp;lvl=18&amp;dir=0&amp;sp=point.35.282222_-91.359167_Fairbanks" xr:uid="{00000000-0004-0000-0200-0000672C0000}"/>
    <hyperlink ref="E5706" r:id="rId11369" display="https://www.google.com/maps/@35.282222,-91.359167,450m/data=!3m1!1e3!4m5!3m4!1s0x0:0x0!8m2!3d35.282222!4d-91.359167" xr:uid="{00000000-0004-0000-0200-0000682C0000}"/>
    <hyperlink ref="F5706" r:id="rId11370" display="https://www.bing.com/maps?cp=35.282222~-91.359167&amp;style=o&amp;lvl=18&amp;dir=0&amp;sp=point.35.282222_-91.359167_Fairbanks" xr:uid="{00000000-0004-0000-0200-0000692C0000}"/>
    <hyperlink ref="E5707" r:id="rId11371" display="https://www.google.com/maps/@39.373966,-97.127211,450m/data=!3m1!1e3!4m5!3m4!1s0x0:0x0!8m2!3d39.373966!4d-97.127211" xr:uid="{00000000-0004-0000-0200-00006A2C0000}"/>
    <hyperlink ref="F5707" r:id="rId11372" display="https://www.bing.com/maps?cp=39.373966~-97.127211&amp;style=o&amp;lvl=18&amp;dir=0&amp;sp=point.39.373966_-97.127211_Clay Center" xr:uid="{00000000-0004-0000-0200-00006B2C0000}"/>
    <hyperlink ref="E5708" r:id="rId11373" display="https://www.google.com/maps/@32.582500,-99.682500,450m/data=!3m1!1e3!4m5!3m4!1s0x0:0x0!8m2!3d32.582500!4d-99.682500" xr:uid="{00000000-0004-0000-0200-00006C2C0000}"/>
    <hyperlink ref="F5708" r:id="rId11374" display="https://www.bing.com/maps?cp=32.582500~-99.682500&amp;style=o&amp;lvl=18&amp;dir=0&amp;sp=point.32.582500_-99.682500_Fort Phantom" xr:uid="{00000000-0004-0000-0200-00006D2C0000}"/>
    <hyperlink ref="E5709" r:id="rId11375" display="https://www.google.com/maps/@32.582500,-99.682500,450m/data=!3m1!1e3!4m5!3m4!1s0x0:0x0!8m2!3d32.582500!4d-99.682500" xr:uid="{00000000-0004-0000-0200-00006E2C0000}"/>
    <hyperlink ref="F5709" r:id="rId11376" display="https://www.bing.com/maps?cp=32.582500~-99.682500&amp;style=o&amp;lvl=18&amp;dir=0&amp;sp=point.32.582500_-99.682500_Fort Phantom" xr:uid="{00000000-0004-0000-0200-00006F2C0000}"/>
    <hyperlink ref="E5710" r:id="rId11377" display="https://www.google.com/maps/@31.320700,-92.461300,450m/data=!3m1!1e3!4m5!3m4!1s0x0:0x0!8m2!3d31.320700!4d-92.461300" xr:uid="{00000000-0004-0000-0200-0000702C0000}"/>
    <hyperlink ref="F5710" r:id="rId11378" display="https://www.bing.com/maps?cp=31.320700~-92.461300&amp;style=o&amp;lvl=18&amp;dir=0&amp;sp=point.31.320700_-92.461300_D G Hunter" xr:uid="{00000000-0004-0000-0200-0000712C0000}"/>
    <hyperlink ref="E5711" r:id="rId11379" display="https://www.google.com/maps/@31.320700,-92.461300,450m/data=!3m1!1e3!4m5!3m4!1s0x0:0x0!8m2!3d31.320700!4d-92.461300" xr:uid="{00000000-0004-0000-0200-0000722C0000}"/>
    <hyperlink ref="F5711" r:id="rId11380" display="https://www.bing.com/maps?cp=31.320700~-92.461300&amp;style=o&amp;lvl=18&amp;dir=0&amp;sp=point.31.320700_-92.461300_D G Hunter" xr:uid="{00000000-0004-0000-0200-0000732C0000}"/>
    <hyperlink ref="E5712" r:id="rId11381" display="https://www.google.com/maps/@41.175556,-71.571100,450m/data=!3m1!1e3!4m5!3m4!1s0x0:0x0!8m2!3d41.175556!4d-71.571100" xr:uid="{00000000-0004-0000-0200-0000742C0000}"/>
    <hyperlink ref="F5712" r:id="rId11382" display="https://www.bing.com/maps?cp=41.175556~-71.571100&amp;style=o&amp;lvl=18&amp;dir=0&amp;sp=point.41.175556_-71.571100_Block Island" xr:uid="{00000000-0004-0000-0200-0000752C0000}"/>
    <hyperlink ref="E5713" r:id="rId11383" display="https://www.google.com/maps/@40.636900,-73.638300,450m/data=!3m1!1e3!4m5!3m4!1s0x0:0x0!8m2!3d40.636900!4d-73.638300" xr:uid="{00000000-0004-0000-0200-0000762C0000}"/>
    <hyperlink ref="F5713" r:id="rId11384" display="https://www.bing.com/maps?cp=40.636900~-73.638300&amp;style=o&amp;lvl=18&amp;dir=0&amp;sp=point.40.636900_-73.638300_Oceanside Energy" xr:uid="{00000000-0004-0000-0200-0000772C0000}"/>
    <hyperlink ref="E5714" r:id="rId11385" display="https://www.google.com/maps/@31.761111,-108.538889,450m/data=!3m1!1e3!4m5!3m4!1s0x0:0x0!8m2!3d31.761111!4d-108.538889" xr:uid="{00000000-0004-0000-0200-0000782C0000}"/>
    <hyperlink ref="F5714" r:id="rId11386" display="https://www.bing.com/maps?cp=31.761111~-108.538889&amp;style=o&amp;lvl=18&amp;dir=0&amp;sp=point.31.761111_-108.538889_Hidalgo Smelter" xr:uid="{00000000-0004-0000-0200-0000792C0000}"/>
    <hyperlink ref="E5715" r:id="rId11387" display="https://www.google.com/maps/@31.761111,-108.538889,450m/data=!3m1!1e3!4m5!3m4!1s0x0:0x0!8m2!3d31.761111!4d-108.538889" xr:uid="{00000000-0004-0000-0200-00007A2C0000}"/>
    <hyperlink ref="F5715" r:id="rId11388" display="https://www.bing.com/maps?cp=31.761111~-108.538889&amp;style=o&amp;lvl=18&amp;dir=0&amp;sp=point.31.761111_-108.538889_Hidalgo Smelter" xr:uid="{00000000-0004-0000-0200-00007B2C0000}"/>
    <hyperlink ref="E5716" r:id="rId11389" display="https://www.google.com/maps/@31.761111,-108.538889,450m/data=!3m1!1e3!4m5!3m4!1s0x0:0x0!8m2!3d31.761111!4d-108.538889" xr:uid="{00000000-0004-0000-0200-00007C2C0000}"/>
    <hyperlink ref="F5716" r:id="rId11390" display="https://www.bing.com/maps?cp=31.761111~-108.538889&amp;style=o&amp;lvl=18&amp;dir=0&amp;sp=point.31.761111_-108.538889_Hidalgo Smelter" xr:uid="{00000000-0004-0000-0200-00007D2C0000}"/>
    <hyperlink ref="E5717" r:id="rId11391" display="https://www.google.com/maps/@31.761111,-108.538889,450m/data=!3m1!1e3!4m5!3m4!1s0x0:0x0!8m2!3d31.761111!4d-108.538889" xr:uid="{00000000-0004-0000-0200-00007E2C0000}"/>
    <hyperlink ref="F5717" r:id="rId11392" display="https://www.bing.com/maps?cp=31.761111~-108.538889&amp;style=o&amp;lvl=18&amp;dir=0&amp;sp=point.31.761111_-108.538889_Hidalgo Smelter" xr:uid="{00000000-0004-0000-0200-00007F2C0000}"/>
    <hyperlink ref="E5718" r:id="rId11393" display="https://www.google.com/maps/@31.761111,-108.538889,450m/data=!3m1!1e3!4m5!3m4!1s0x0:0x0!8m2!3d31.761111!4d-108.538889" xr:uid="{00000000-0004-0000-0200-0000802C0000}"/>
    <hyperlink ref="F5718" r:id="rId11394" display="https://www.bing.com/maps?cp=31.761111~-108.538889&amp;style=o&amp;lvl=18&amp;dir=0&amp;sp=point.31.761111_-108.538889_Hidalgo Smelter" xr:uid="{00000000-0004-0000-0200-0000812C0000}"/>
    <hyperlink ref="E5719" r:id="rId11395" display="https://www.google.com/maps/@41.331500,-72.078600,450m/data=!3m1!1e3!4m5!3m4!1s0x0:0x0!8m2!3d41.331500!4d-72.078600" xr:uid="{00000000-0004-0000-0200-0000822C0000}"/>
    <hyperlink ref="F5719" r:id="rId11396" display="https://www.bing.com/maps?cp=41.331500~-72.078600&amp;style=o&amp;lvl=18&amp;dir=0&amp;sp=point.41.331500_-72.078600_Pfizer Groton Plant" xr:uid="{00000000-0004-0000-0200-0000832C0000}"/>
    <hyperlink ref="E5720" r:id="rId11397" display="https://www.google.com/maps/@43.876944,-116.989444,450m/data=!3m1!1e3!4m5!3m4!1s0x0:0x0!8m2!3d43.876944!4d-116.989444" xr:uid="{00000000-0004-0000-0200-0000842C0000}"/>
    <hyperlink ref="F5720" r:id="rId11398" display="https://www.bing.com/maps?cp=43.876944~-116.989444&amp;style=o&amp;lvl=18&amp;dir=0&amp;sp=point.43.876944_-116.989444_Amalgamated Sugar LLC Nyssa" xr:uid="{00000000-0004-0000-0200-0000852C0000}"/>
    <hyperlink ref="E5721" r:id="rId11399" display="https://www.google.com/maps/@43.876944,-116.989444,450m/data=!3m1!1e3!4m5!3m4!1s0x0:0x0!8m2!3d43.876944!4d-116.989444" xr:uid="{00000000-0004-0000-0200-0000862C0000}"/>
    <hyperlink ref="F5721" r:id="rId11400" display="https://www.bing.com/maps?cp=43.876944~-116.989444&amp;style=o&amp;lvl=18&amp;dir=0&amp;sp=point.43.876944_-116.989444_Amalgamated Sugar LLC Nyssa" xr:uid="{00000000-0004-0000-0200-0000872C0000}"/>
    <hyperlink ref="E5722" r:id="rId11401" display="https://www.google.com/maps/@43.876944,-116.989444,450m/data=!3m1!1e3!4m5!3m4!1s0x0:0x0!8m2!3d43.876944!4d-116.989444" xr:uid="{00000000-0004-0000-0200-0000882C0000}"/>
    <hyperlink ref="F5722" r:id="rId11402" display="https://www.bing.com/maps?cp=43.876944~-116.989444&amp;style=o&amp;lvl=18&amp;dir=0&amp;sp=point.43.876944_-116.989444_Amalgamated Sugar LLC Nyssa" xr:uid="{00000000-0004-0000-0200-0000892C0000}"/>
    <hyperlink ref="E5723" r:id="rId11403" display="https://www.google.com/maps/@32.514167,-93.530000,450m/data=!3m1!1e3!4m5!3m4!1s0x0:0x0!8m2!3d32.514167!4d-93.530000" xr:uid="{00000000-0004-0000-0200-00008A2C0000}"/>
    <hyperlink ref="F5723" r:id="rId11404" display="https://www.bing.com/maps?cp=32.514167~-93.530000&amp;style=o&amp;lvl=18&amp;dir=0&amp;sp=point.32.514167_-93.530000_CenterPoint Energy Field Svs." xr:uid="{00000000-0004-0000-0200-00008B2C0000}"/>
    <hyperlink ref="E5724" r:id="rId11405" display="https://www.google.com/maps/@32.514167,-93.530000,450m/data=!3m1!1e3!4m5!3m4!1s0x0:0x0!8m2!3d32.514167!4d-93.530000" xr:uid="{00000000-0004-0000-0200-00008C2C0000}"/>
    <hyperlink ref="F5724" r:id="rId11406" display="https://www.bing.com/maps?cp=32.514167~-93.530000&amp;style=o&amp;lvl=18&amp;dir=0&amp;sp=point.32.514167_-93.530000_CenterPoint Energy Field Svs." xr:uid="{00000000-0004-0000-0200-00008D2C0000}"/>
    <hyperlink ref="E5725" r:id="rId11407" display="https://www.google.com/maps/@32.514167,-93.530000,450m/data=!3m1!1e3!4m5!3m4!1s0x0:0x0!8m2!3d32.514167!4d-93.530000" xr:uid="{00000000-0004-0000-0200-00008E2C0000}"/>
    <hyperlink ref="F5725" r:id="rId11408" display="https://www.bing.com/maps?cp=32.514167~-93.530000&amp;style=o&amp;lvl=18&amp;dir=0&amp;sp=point.32.514167_-93.530000_CenterPoint Energy Field Svs." xr:uid="{00000000-0004-0000-0200-00008F2C0000}"/>
    <hyperlink ref="E5726" r:id="rId11409" display="https://www.google.com/maps/@32.514167,-93.530000,450m/data=!3m1!1e3!4m5!3m4!1s0x0:0x0!8m2!3d32.514167!4d-93.530000" xr:uid="{00000000-0004-0000-0200-0000902C0000}"/>
    <hyperlink ref="F5726" r:id="rId11410" display="https://www.bing.com/maps?cp=32.514167~-93.530000&amp;style=o&amp;lvl=18&amp;dir=0&amp;sp=point.32.514167_-93.530000_CenterPoint Energy Field Svs." xr:uid="{00000000-0004-0000-0200-0000912C0000}"/>
    <hyperlink ref="E5727" r:id="rId11411" display="https://www.google.com/maps/@40.778300,-72.915600,450m/data=!3m1!1e3!4m5!3m4!1s0x0:0x0!8m2!3d40.778300!4d-72.915600" xr:uid="{00000000-0004-0000-0200-0000922C0000}"/>
    <hyperlink ref="F5727" r:id="rId11412" display="https://www.bing.com/maps?cp=40.778300~-72.915600&amp;style=o&amp;lvl=18&amp;dir=0&amp;sp=point.40.778300_-72.915600_Brookhaven Facility" xr:uid="{00000000-0004-0000-0200-0000932C0000}"/>
    <hyperlink ref="E5728" r:id="rId11413" display="https://www.google.com/maps/@33.764100,-118.224800,450m/data=!3m1!1e3!4m5!3m4!1s0x0:0x0!8m2!3d33.764100!4d-118.224800" xr:uid="{00000000-0004-0000-0200-0000942C0000}"/>
    <hyperlink ref="F5728" r:id="rId11414" display="https://www.bing.com/maps?cp=33.764100~-118.224800&amp;style=o&amp;lvl=18&amp;dir=0&amp;sp=point.33.764100_-118.224800_Long Beach Generation LLC" xr:uid="{00000000-0004-0000-0200-0000952C0000}"/>
    <hyperlink ref="E5729" r:id="rId11415" display="https://www.google.com/maps/@33.764100,-118.224800,450m/data=!3m1!1e3!4m5!3m4!1s0x0:0x0!8m2!3d33.764100!4d-118.224800" xr:uid="{00000000-0004-0000-0200-0000962C0000}"/>
    <hyperlink ref="F5729" r:id="rId11416" display="https://www.bing.com/maps?cp=33.764100~-118.224800&amp;style=o&amp;lvl=18&amp;dir=0&amp;sp=point.33.764100_-118.224800_Long Beach Generation LLC" xr:uid="{00000000-0004-0000-0200-0000972C0000}"/>
    <hyperlink ref="E5730" r:id="rId11417" display="https://www.google.com/maps/@33.764100,-118.224800,450m/data=!3m1!1e3!4m5!3m4!1s0x0:0x0!8m2!3d33.764100!4d-118.224800" xr:uid="{00000000-0004-0000-0200-0000982C0000}"/>
    <hyperlink ref="F5730" r:id="rId11418" display="https://www.bing.com/maps?cp=33.764100~-118.224800&amp;style=o&amp;lvl=18&amp;dir=0&amp;sp=point.33.764100_-118.224800_Long Beach Generation LLC" xr:uid="{00000000-0004-0000-0200-0000992C0000}"/>
    <hyperlink ref="E5731" r:id="rId11419" display="https://www.google.com/maps/@33.764100,-118.224800,450m/data=!3m1!1e3!4m5!3m4!1s0x0:0x0!8m2!3d33.764100!4d-118.224800" xr:uid="{00000000-0004-0000-0200-00009A2C0000}"/>
    <hyperlink ref="F5731" r:id="rId11420" display="https://www.bing.com/maps?cp=33.764100~-118.224800&amp;style=o&amp;lvl=18&amp;dir=0&amp;sp=point.33.764100_-118.224800_Long Beach Generation LLC" xr:uid="{00000000-0004-0000-0200-00009B2C0000}"/>
    <hyperlink ref="E5732" r:id="rId11421" display="https://www.google.com/maps/@33.764100,-118.224800,450m/data=!3m1!1e3!4m5!3m4!1s0x0:0x0!8m2!3d33.764100!4d-118.224800" xr:uid="{00000000-0004-0000-0200-00009C2C0000}"/>
    <hyperlink ref="F5732" r:id="rId11422" display="https://www.bing.com/maps?cp=33.764100~-118.224800&amp;style=o&amp;lvl=18&amp;dir=0&amp;sp=point.33.764100_-118.224800_Long Beach Generation LLC" xr:uid="{00000000-0004-0000-0200-00009D2C0000}"/>
    <hyperlink ref="E5733" r:id="rId11423" display="https://www.google.com/maps/@39.733889,-75.564444,450m/data=!3m1!1e3!4m5!3m4!1s0x0:0x0!8m2!3d39.733889!4d-75.564444" xr:uid="{00000000-0004-0000-0200-00009E2C0000}"/>
    <hyperlink ref="F5733" r:id="rId11424" display="https://www.bing.com/maps?cp=39.733889~-75.564444&amp;style=o&amp;lvl=18&amp;dir=0&amp;sp=point.39.733889_-75.564444_R Madison" xr:uid="{00000000-0004-0000-0200-00009F2C0000}"/>
    <hyperlink ref="E5734" r:id="rId11425" display="https://www.google.com/maps/@34.162279,-84.077367,450m/data=!3m1!1e3!4m5!3m4!1s0x0:0x0!8m2!3d34.162279!4d-84.077367" xr:uid="{00000000-0004-0000-0200-0000A02C0000}"/>
    <hyperlink ref="F5734" r:id="rId11426" display="https://www.bing.com/maps?cp=34.162279~-84.077367&amp;style=o&amp;lvl=18&amp;dir=0&amp;sp=point.34.162279_-84.077367_Buford" xr:uid="{00000000-0004-0000-0200-0000A12C0000}"/>
    <hyperlink ref="E5735" r:id="rId11427" display="https://www.google.com/maps/@41.713611,-87.542778,450m/data=!3m1!1e3!4m5!3m4!1s0x0:0x0!8m2!3d41.713611!4d-87.542778" xr:uid="{00000000-0004-0000-0200-0000A22C0000}"/>
    <hyperlink ref="F5735" r:id="rId11428" display="https://www.bing.com/maps?cp=41.713611~-87.542778&amp;style=o&amp;lvl=18&amp;dir=0&amp;sp=point.41.713611_-87.542778_Calumet" xr:uid="{00000000-0004-0000-0200-0000A32C0000}"/>
    <hyperlink ref="E5736" r:id="rId11429" display="https://www.google.com/maps/@41.713611,-87.542778,450m/data=!3m1!1e3!4m5!3m4!1s0x0:0x0!8m2!3d41.713611!4d-87.542778" xr:uid="{00000000-0004-0000-0200-0000A42C0000}"/>
    <hyperlink ref="F5736" r:id="rId11430" display="https://www.bing.com/maps?cp=41.713611~-87.542778&amp;style=o&amp;lvl=18&amp;dir=0&amp;sp=point.41.713611_-87.542778_Calumet" xr:uid="{00000000-0004-0000-0200-0000A52C0000}"/>
    <hyperlink ref="E5737" r:id="rId11431" display="https://www.google.com/maps/@41.713611,-87.542778,450m/data=!3m1!1e3!4m5!3m4!1s0x0:0x0!8m2!3d41.713611!4d-87.542778" xr:uid="{00000000-0004-0000-0200-0000A62C0000}"/>
    <hyperlink ref="F5737" r:id="rId11432" display="https://www.bing.com/maps?cp=41.713611~-87.542778&amp;style=o&amp;lvl=18&amp;dir=0&amp;sp=point.41.713611_-87.542778_Calumet" xr:uid="{00000000-0004-0000-0200-0000A72C0000}"/>
    <hyperlink ref="E5738" r:id="rId11433" display="https://www.google.com/maps/@41.713611,-87.542778,450m/data=!3m1!1e3!4m5!3m4!1s0x0:0x0!8m2!3d41.713611!4d-87.542778" xr:uid="{00000000-0004-0000-0200-0000A82C0000}"/>
    <hyperlink ref="F5738" r:id="rId11434" display="https://www.bing.com/maps?cp=41.713611~-87.542778&amp;style=o&amp;lvl=18&amp;dir=0&amp;sp=point.41.713611_-87.542778_Calumet" xr:uid="{00000000-0004-0000-0200-0000A92C0000}"/>
    <hyperlink ref="E5739" r:id="rId11435" display="https://www.google.com/maps/@41.713611,-87.542778,450m/data=!3m1!1e3!4m5!3m4!1s0x0:0x0!8m2!3d41.713611!4d-87.542778" xr:uid="{00000000-0004-0000-0200-0000AA2C0000}"/>
    <hyperlink ref="F5739" r:id="rId11436" display="https://www.bing.com/maps?cp=41.713611~-87.542778&amp;style=o&amp;lvl=18&amp;dir=0&amp;sp=point.41.713611_-87.542778_Calumet" xr:uid="{00000000-0004-0000-0200-0000AB2C0000}"/>
    <hyperlink ref="E5740" r:id="rId11437" display="https://www.google.com/maps/@41.713611,-87.542778,450m/data=!3m1!1e3!4m5!3m4!1s0x0:0x0!8m2!3d41.713611!4d-87.542778" xr:uid="{00000000-0004-0000-0200-0000AC2C0000}"/>
    <hyperlink ref="F5740" r:id="rId11438" display="https://www.bing.com/maps?cp=41.713611~-87.542778&amp;style=o&amp;lvl=18&amp;dir=0&amp;sp=point.41.713611_-87.542778_Calumet" xr:uid="{00000000-0004-0000-0200-0000AD2C0000}"/>
    <hyperlink ref="E5741" r:id="rId11439" display="https://www.google.com/maps/@41.713611,-87.542778,450m/data=!3m1!1e3!4m5!3m4!1s0x0:0x0!8m2!3d41.713611!4d-87.542778" xr:uid="{00000000-0004-0000-0200-0000AE2C0000}"/>
    <hyperlink ref="F5741" r:id="rId11440" display="https://www.bing.com/maps?cp=41.713611~-87.542778&amp;style=o&amp;lvl=18&amp;dir=0&amp;sp=point.41.713611_-87.542778_Calumet" xr:uid="{00000000-0004-0000-0200-0000AF2C0000}"/>
    <hyperlink ref="E5742" r:id="rId11441" display="https://www.google.com/maps/@41.713611,-87.542778,450m/data=!3m1!1e3!4m5!3m4!1s0x0:0x0!8m2!3d41.713611!4d-87.542778" xr:uid="{00000000-0004-0000-0200-0000B02C0000}"/>
    <hyperlink ref="F5742" r:id="rId11442" display="https://www.bing.com/maps?cp=41.713611~-87.542778&amp;style=o&amp;lvl=18&amp;dir=0&amp;sp=point.41.713611_-87.542778_Calumet" xr:uid="{00000000-0004-0000-0200-0000B12C0000}"/>
    <hyperlink ref="E5743" r:id="rId11443" display="https://www.google.com/maps/@41.713611,-87.542778,450m/data=!3m1!1e3!4m5!3m4!1s0x0:0x0!8m2!3d41.713611!4d-87.542778" xr:uid="{00000000-0004-0000-0200-0000B22C0000}"/>
    <hyperlink ref="F5743" r:id="rId11444" display="https://www.bing.com/maps?cp=41.713611~-87.542778&amp;style=o&amp;lvl=18&amp;dir=0&amp;sp=point.41.713611_-87.542778_Calumet" xr:uid="{00000000-0004-0000-0200-0000B32C0000}"/>
    <hyperlink ref="E5744" r:id="rId11445" display="https://www.google.com/maps/@41.713611,-87.542778,450m/data=!3m1!1e3!4m5!3m4!1s0x0:0x0!8m2!3d41.713611!4d-87.542778" xr:uid="{00000000-0004-0000-0200-0000B42C0000}"/>
    <hyperlink ref="F5744" r:id="rId11446" display="https://www.bing.com/maps?cp=41.713611~-87.542778&amp;style=o&amp;lvl=18&amp;dir=0&amp;sp=point.41.713611_-87.542778_Calumet" xr:uid="{00000000-0004-0000-0200-0000B52C0000}"/>
    <hyperlink ref="E5745" r:id="rId11447" display="https://www.google.com/maps/@41.713611,-87.542778,450m/data=!3m1!1e3!4m5!3m4!1s0x0:0x0!8m2!3d41.713611!4d-87.542778" xr:uid="{00000000-0004-0000-0200-0000B62C0000}"/>
    <hyperlink ref="F5745" r:id="rId11448" display="https://www.bing.com/maps?cp=41.713611~-87.542778&amp;style=o&amp;lvl=18&amp;dir=0&amp;sp=point.41.713611_-87.542778_Calumet" xr:uid="{00000000-0004-0000-0200-0000B72C0000}"/>
    <hyperlink ref="E5746" r:id="rId11449" display="https://www.google.com/maps/@41.713611,-87.542778,450m/data=!3m1!1e3!4m5!3m4!1s0x0:0x0!8m2!3d41.713611!4d-87.542778" xr:uid="{00000000-0004-0000-0200-0000B82C0000}"/>
    <hyperlink ref="F5746" r:id="rId11450" display="https://www.bing.com/maps?cp=41.713611~-87.542778&amp;style=o&amp;lvl=18&amp;dir=0&amp;sp=point.41.713611_-87.542778_Calumet" xr:uid="{00000000-0004-0000-0200-0000B92C0000}"/>
    <hyperlink ref="E5747" r:id="rId11451" display="https://www.google.com/maps/@41.713611,-87.542778,450m/data=!3m1!1e3!4m5!3m4!1s0x0:0x0!8m2!3d41.713611!4d-87.542778" xr:uid="{00000000-0004-0000-0200-0000BA2C0000}"/>
    <hyperlink ref="F5747" r:id="rId11452" display="https://www.bing.com/maps?cp=41.713611~-87.542778&amp;style=o&amp;lvl=18&amp;dir=0&amp;sp=point.41.713611_-87.542778_Calumet" xr:uid="{00000000-0004-0000-0200-0000BB2C0000}"/>
    <hyperlink ref="E5748" r:id="rId11453" display="https://www.google.com/maps/@41.713611,-87.542778,450m/data=!3m1!1e3!4m5!3m4!1s0x0:0x0!8m2!3d41.713611!4d-87.542778" xr:uid="{00000000-0004-0000-0200-0000BC2C0000}"/>
    <hyperlink ref="F5748" r:id="rId11454" display="https://www.bing.com/maps?cp=41.713611~-87.542778&amp;style=o&amp;lvl=18&amp;dir=0&amp;sp=point.41.713611_-87.542778_Calumet" xr:uid="{00000000-0004-0000-0200-0000BD2C0000}"/>
    <hyperlink ref="E5749" r:id="rId11455" display="https://www.google.com/maps/@41.713611,-87.542778,450m/data=!3m1!1e3!4m5!3m4!1s0x0:0x0!8m2!3d41.713611!4d-87.542778" xr:uid="{00000000-0004-0000-0200-0000BE2C0000}"/>
    <hyperlink ref="F5749" r:id="rId11456" display="https://www.bing.com/maps?cp=41.713611~-87.542778&amp;style=o&amp;lvl=18&amp;dir=0&amp;sp=point.41.713611_-87.542778_Calumet" xr:uid="{00000000-0004-0000-0200-0000BF2C0000}"/>
    <hyperlink ref="E5750" r:id="rId11457" display="https://www.google.com/maps/@41.833300,-88.083300,450m/data=!3m1!1e3!4m5!3m4!1s0x0:0x0!8m2!3d41.833300!4d-88.083300" xr:uid="{00000000-0004-0000-0200-0000C02C0000}"/>
    <hyperlink ref="F5750" r:id="rId11458" display="https://www.bing.com/maps?cp=41.833300~-88.083300&amp;style=o&amp;lvl=18&amp;dir=0&amp;sp=point.41.833300_-88.083300_Electric Junction" xr:uid="{00000000-0004-0000-0200-0000C12C0000}"/>
    <hyperlink ref="E5751" r:id="rId11459" display="https://www.google.com/maps/@41.833300,-88.083300,450m/data=!3m1!1e3!4m5!3m4!1s0x0:0x0!8m2!3d41.833300!4d-88.083300" xr:uid="{00000000-0004-0000-0200-0000C22C0000}"/>
    <hyperlink ref="F5751" r:id="rId11460" display="https://www.bing.com/maps?cp=41.833300~-88.083300&amp;style=o&amp;lvl=18&amp;dir=0&amp;sp=point.41.833300_-88.083300_Electric Junction" xr:uid="{00000000-0004-0000-0200-0000C32C0000}"/>
    <hyperlink ref="E5752" r:id="rId11461" display="https://www.google.com/maps/@41.833300,-88.083300,450m/data=!3m1!1e3!4m5!3m4!1s0x0:0x0!8m2!3d41.833300!4d-88.083300" xr:uid="{00000000-0004-0000-0200-0000C42C0000}"/>
    <hyperlink ref="F5752" r:id="rId11462" display="https://www.bing.com/maps?cp=41.833300~-88.083300&amp;style=o&amp;lvl=18&amp;dir=0&amp;sp=point.41.833300_-88.083300_Electric Junction" xr:uid="{00000000-0004-0000-0200-0000C52C0000}"/>
    <hyperlink ref="E5753" r:id="rId11463" display="https://www.google.com/maps/@41.833300,-88.083300,450m/data=!3m1!1e3!4m5!3m4!1s0x0:0x0!8m2!3d41.833300!4d-88.083300" xr:uid="{00000000-0004-0000-0200-0000C62C0000}"/>
    <hyperlink ref="F5753" r:id="rId11464" display="https://www.bing.com/maps?cp=41.833300~-88.083300&amp;style=o&amp;lvl=18&amp;dir=0&amp;sp=point.41.833300_-88.083300_Electric Junction" xr:uid="{00000000-0004-0000-0200-0000C72C0000}"/>
    <hyperlink ref="E5754" r:id="rId11465" display="https://www.google.com/maps/@41.833300,-88.083300,450m/data=!3m1!1e3!4m5!3m4!1s0x0:0x0!8m2!3d41.833300!4d-88.083300" xr:uid="{00000000-0004-0000-0200-0000C82C0000}"/>
    <hyperlink ref="F5754" r:id="rId11466" display="https://www.bing.com/maps?cp=41.833300~-88.083300&amp;style=o&amp;lvl=18&amp;dir=0&amp;sp=point.41.833300_-88.083300_Electric Junction" xr:uid="{00000000-0004-0000-0200-0000C92C0000}"/>
    <hyperlink ref="E5755" r:id="rId11467" display="https://www.google.com/maps/@41.833300,-88.083300,450m/data=!3m1!1e3!4m5!3m4!1s0x0:0x0!8m2!3d41.833300!4d-88.083300" xr:uid="{00000000-0004-0000-0200-0000CA2C0000}"/>
    <hyperlink ref="F5755" r:id="rId11468" display="https://www.bing.com/maps?cp=41.833300~-88.083300&amp;style=o&amp;lvl=18&amp;dir=0&amp;sp=point.41.833300_-88.083300_Electric Junction" xr:uid="{00000000-0004-0000-0200-0000CB2C0000}"/>
    <hyperlink ref="E5756" r:id="rId11469" display="https://www.google.com/maps/@41.833300,-88.083300,450m/data=!3m1!1e3!4m5!3m4!1s0x0:0x0!8m2!3d41.833300!4d-88.083300" xr:uid="{00000000-0004-0000-0200-0000CC2C0000}"/>
    <hyperlink ref="F5756" r:id="rId11470" display="https://www.bing.com/maps?cp=41.833300~-88.083300&amp;style=o&amp;lvl=18&amp;dir=0&amp;sp=point.41.833300_-88.083300_Electric Junction" xr:uid="{00000000-0004-0000-0200-0000CD2C0000}"/>
    <hyperlink ref="E5757" r:id="rId11471" display="https://www.google.com/maps/@41.833300,-88.083300,450m/data=!3m1!1e3!4m5!3m4!1s0x0:0x0!8m2!3d41.833300!4d-88.083300" xr:uid="{00000000-0004-0000-0200-0000CE2C0000}"/>
    <hyperlink ref="F5757" r:id="rId11472" display="https://www.bing.com/maps?cp=41.833300~-88.083300&amp;style=o&amp;lvl=18&amp;dir=0&amp;sp=point.41.833300_-88.083300_Electric Junction" xr:uid="{00000000-0004-0000-0200-0000CF2C0000}"/>
    <hyperlink ref="E5758" r:id="rId11473" display="https://www.google.com/maps/@41.833300,-88.083300,450m/data=!3m1!1e3!4m5!3m4!1s0x0:0x0!8m2!3d41.833300!4d-88.083300" xr:uid="{00000000-0004-0000-0200-0000D02C0000}"/>
    <hyperlink ref="F5758" r:id="rId11474" display="https://www.bing.com/maps?cp=41.833300~-88.083300&amp;style=o&amp;lvl=18&amp;dir=0&amp;sp=point.41.833300_-88.083300_Electric Junction" xr:uid="{00000000-0004-0000-0200-0000D12C0000}"/>
    <hyperlink ref="E5759" r:id="rId11475" display="https://www.google.com/maps/@41.833300,-88.083300,450m/data=!3m1!1e3!4m5!3m4!1s0x0:0x0!8m2!3d41.833300!4d-88.083300" xr:uid="{00000000-0004-0000-0200-0000D22C0000}"/>
    <hyperlink ref="F5759" r:id="rId11476" display="https://www.bing.com/maps?cp=41.833300~-88.083300&amp;style=o&amp;lvl=18&amp;dir=0&amp;sp=point.41.833300_-88.083300_Electric Junction" xr:uid="{00000000-0004-0000-0200-0000D32C0000}"/>
    <hyperlink ref="E5760" r:id="rId11477" display="https://www.google.com/maps/@41.833300,-88.083300,450m/data=!3m1!1e3!4m5!3m4!1s0x0:0x0!8m2!3d41.833300!4d-88.083300" xr:uid="{00000000-0004-0000-0200-0000D42C0000}"/>
    <hyperlink ref="F5760" r:id="rId11478" display="https://www.bing.com/maps?cp=41.833300~-88.083300&amp;style=o&amp;lvl=18&amp;dir=0&amp;sp=point.41.833300_-88.083300_Electric Junction" xr:uid="{00000000-0004-0000-0200-0000D52C0000}"/>
    <hyperlink ref="E5761" r:id="rId11479" display="https://www.google.com/maps/@41.833300,-88.083300,450m/data=!3m1!1e3!4m5!3m4!1s0x0:0x0!8m2!3d41.833300!4d-88.083300" xr:uid="{00000000-0004-0000-0200-0000D62C0000}"/>
    <hyperlink ref="F5761" r:id="rId11480" display="https://www.bing.com/maps?cp=41.833300~-88.083300&amp;style=o&amp;lvl=18&amp;dir=0&amp;sp=point.41.833300_-88.083300_Electric Junction" xr:uid="{00000000-0004-0000-0200-0000D72C0000}"/>
    <hyperlink ref="E5762" r:id="rId11481" display="https://www.google.com/maps/@41.833300,-88.083300,450m/data=!3m1!1e3!4m5!3m4!1s0x0:0x0!8m2!3d41.833300!4d-88.083300" xr:uid="{00000000-0004-0000-0200-0000D82C0000}"/>
    <hyperlink ref="F5762" r:id="rId11482" display="https://www.bing.com/maps?cp=41.833300~-88.083300&amp;style=o&amp;lvl=18&amp;dir=0&amp;sp=point.41.833300_-88.083300_Electric Junction" xr:uid="{00000000-0004-0000-0200-0000D92C0000}"/>
    <hyperlink ref="E5763" r:id="rId11483" display="https://www.google.com/maps/@41.833300,-88.083300,450m/data=!3m1!1e3!4m5!3m4!1s0x0:0x0!8m2!3d41.833300!4d-88.083300" xr:uid="{00000000-0004-0000-0200-0000DA2C0000}"/>
    <hyperlink ref="F5763" r:id="rId11484" display="https://www.bing.com/maps?cp=41.833300~-88.083300&amp;style=o&amp;lvl=18&amp;dir=0&amp;sp=point.41.833300_-88.083300_Electric Junction" xr:uid="{00000000-0004-0000-0200-0000DB2C0000}"/>
    <hyperlink ref="E5764" r:id="rId11485" display="https://www.google.com/maps/@41.833300,-88.083300,450m/data=!3m1!1e3!4m5!3m4!1s0x0:0x0!8m2!3d41.833300!4d-88.083300" xr:uid="{00000000-0004-0000-0200-0000DC2C0000}"/>
    <hyperlink ref="F5764" r:id="rId11486" display="https://www.bing.com/maps?cp=41.833300~-88.083300&amp;style=o&amp;lvl=18&amp;dir=0&amp;sp=point.41.833300_-88.083300_Electric Junction" xr:uid="{00000000-0004-0000-0200-0000DD2C0000}"/>
    <hyperlink ref="E5765" r:id="rId11487" display="https://www.google.com/maps/@41.833300,-88.083300,450m/data=!3m1!1e3!4m5!3m4!1s0x0:0x0!8m2!3d41.833300!4d-88.083300" xr:uid="{00000000-0004-0000-0200-0000DE2C0000}"/>
    <hyperlink ref="F5765" r:id="rId11488" display="https://www.bing.com/maps?cp=41.833300~-88.083300&amp;style=o&amp;lvl=18&amp;dir=0&amp;sp=point.41.833300_-88.083300_Electric Junction" xr:uid="{00000000-0004-0000-0200-0000DF2C0000}"/>
    <hyperlink ref="E5766" r:id="rId11489" display="https://www.google.com/maps/@41.493100,-88.115300,450m/data=!3m1!1e3!4m5!3m4!1s0x0:0x0!8m2!3d41.493100!4d-88.115300" xr:uid="{00000000-0004-0000-0200-0000E02C0000}"/>
    <hyperlink ref="F5766" r:id="rId11490" display="https://www.bing.com/maps?cp=41.493100~-88.115300&amp;style=o&amp;lvl=18&amp;dir=0&amp;sp=point.41.493100_-88.115300_Joliet 9" xr:uid="{00000000-0004-0000-0200-0000E12C0000}"/>
    <hyperlink ref="E5767" r:id="rId11491" display="https://www.google.com/maps/@41.493100,-88.115300,450m/data=!3m1!1e3!4m5!3m4!1s0x0:0x0!8m2!3d41.493100!4d-88.115300" xr:uid="{00000000-0004-0000-0200-0000E22C0000}"/>
    <hyperlink ref="F5767" r:id="rId11492" display="https://www.bing.com/maps?cp=41.493100~-88.115300&amp;style=o&amp;lvl=18&amp;dir=0&amp;sp=point.41.493100_-88.115300_Joliet 9" xr:uid="{00000000-0004-0000-0200-0000E32C0000}"/>
    <hyperlink ref="E5768" r:id="rId11493" display="https://www.google.com/maps/@41.493100,-88.115300,450m/data=!3m1!1e3!4m5!3m4!1s0x0:0x0!8m2!3d41.493100!4d-88.115300" xr:uid="{00000000-0004-0000-0200-0000E42C0000}"/>
    <hyperlink ref="F5768" r:id="rId11494" display="https://www.bing.com/maps?cp=41.493100~-88.115300&amp;style=o&amp;lvl=18&amp;dir=0&amp;sp=point.41.493100_-88.115300_Joliet 9" xr:uid="{00000000-0004-0000-0200-0000E52C0000}"/>
    <hyperlink ref="E5769" r:id="rId11495" display="https://www.google.com/maps/@41.493100,-88.115300,450m/data=!3m1!1e3!4m5!3m4!1s0x0:0x0!8m2!3d41.493100!4d-88.115300" xr:uid="{00000000-0004-0000-0200-0000E62C0000}"/>
    <hyperlink ref="F5769" r:id="rId11496" display="https://www.bing.com/maps?cp=41.493100~-88.115300&amp;style=o&amp;lvl=18&amp;dir=0&amp;sp=point.41.493100_-88.115300_Joliet 9" xr:uid="{00000000-0004-0000-0200-0000E72C0000}"/>
    <hyperlink ref="E5770" r:id="rId11497" display="https://www.google.com/maps/@41.493100,-88.115300,450m/data=!3m1!1e3!4m5!3m4!1s0x0:0x0!8m2!3d41.493100!4d-88.115300" xr:uid="{00000000-0004-0000-0200-0000E82C0000}"/>
    <hyperlink ref="F5770" r:id="rId11498" display="https://www.bing.com/maps?cp=41.493100~-88.115300&amp;style=o&amp;lvl=18&amp;dir=0&amp;sp=point.41.493100_-88.115300_Joliet 9" xr:uid="{00000000-0004-0000-0200-0000E92C0000}"/>
    <hyperlink ref="E5771" r:id="rId11499" display="https://www.google.com/maps/@41.493100,-88.115300,450m/data=!3m1!1e3!4m5!3m4!1s0x0:0x0!8m2!3d41.493100!4d-88.115300" xr:uid="{00000000-0004-0000-0200-0000EA2C0000}"/>
    <hyperlink ref="F5771" r:id="rId11500" display="https://www.bing.com/maps?cp=41.493100~-88.115300&amp;style=o&amp;lvl=18&amp;dir=0&amp;sp=point.41.493100_-88.115300_Joliet 9" xr:uid="{00000000-0004-0000-0200-0000EB2C0000}"/>
    <hyperlink ref="E5772" r:id="rId11501" display="https://www.google.com/maps/@41.493100,-88.115300,450m/data=!3m1!1e3!4m5!3m4!1s0x0:0x0!8m2!3d41.493100!4d-88.115300" xr:uid="{00000000-0004-0000-0200-0000EC2C0000}"/>
    <hyperlink ref="F5772" r:id="rId11502" display="https://www.bing.com/maps?cp=41.493100~-88.115300&amp;style=o&amp;lvl=18&amp;dir=0&amp;sp=point.41.493100_-88.115300_Joliet 9" xr:uid="{00000000-0004-0000-0200-0000ED2C0000}"/>
    <hyperlink ref="E5773" r:id="rId11503" display="https://www.google.com/maps/@41.493100,-88.115300,450m/data=!3m1!1e3!4m5!3m4!1s0x0:0x0!8m2!3d41.493100!4d-88.115300" xr:uid="{00000000-0004-0000-0200-0000EE2C0000}"/>
    <hyperlink ref="F5773" r:id="rId11504" display="https://www.bing.com/maps?cp=41.493100~-88.115300&amp;style=o&amp;lvl=18&amp;dir=0&amp;sp=point.41.493100_-88.115300_Joliet 9" xr:uid="{00000000-0004-0000-0200-0000EF2C0000}"/>
    <hyperlink ref="E5774" r:id="rId11505" display="https://www.google.com/maps/@41.890000,-88.061667,450m/data=!3m1!1e3!4m5!3m4!1s0x0:0x0!8m2!3d41.890000!4d-88.061667" xr:uid="{00000000-0004-0000-0200-0000F02C0000}"/>
    <hyperlink ref="F5774" r:id="rId11506" display="https://www.bing.com/maps?cp=41.890000~-88.061667&amp;style=o&amp;lvl=18&amp;dir=0&amp;sp=point.41.890000_-88.061667_Lombard" xr:uid="{00000000-0004-0000-0200-0000F12C0000}"/>
    <hyperlink ref="E5775" r:id="rId11507" display="https://www.google.com/maps/@41.890000,-88.061667,450m/data=!3m1!1e3!4m5!3m4!1s0x0:0x0!8m2!3d41.890000!4d-88.061667" xr:uid="{00000000-0004-0000-0200-0000F22C0000}"/>
    <hyperlink ref="F5775" r:id="rId11508" display="https://www.bing.com/maps?cp=41.890000~-88.061667&amp;style=o&amp;lvl=18&amp;dir=0&amp;sp=point.41.890000_-88.061667_Lombard" xr:uid="{00000000-0004-0000-0200-0000F32C0000}"/>
    <hyperlink ref="E5776" r:id="rId11509" display="https://www.google.com/maps/@41.890000,-88.061667,450m/data=!3m1!1e3!4m5!3m4!1s0x0:0x0!8m2!3d41.890000!4d-88.061667" xr:uid="{00000000-0004-0000-0200-0000F42C0000}"/>
    <hyperlink ref="F5776" r:id="rId11510" display="https://www.bing.com/maps?cp=41.890000~-88.061667&amp;style=o&amp;lvl=18&amp;dir=0&amp;sp=point.41.890000_-88.061667_Lombard" xr:uid="{00000000-0004-0000-0200-0000F52C0000}"/>
    <hyperlink ref="E5777" r:id="rId11511" display="https://www.google.com/maps/@41.890000,-88.061667,450m/data=!3m1!1e3!4m5!3m4!1s0x0:0x0!8m2!3d41.890000!4d-88.061667" xr:uid="{00000000-0004-0000-0200-0000F62C0000}"/>
    <hyperlink ref="F5777" r:id="rId11512" display="https://www.bing.com/maps?cp=41.890000~-88.061667&amp;style=o&amp;lvl=18&amp;dir=0&amp;sp=point.41.890000_-88.061667_Lombard" xr:uid="{00000000-0004-0000-0200-0000F72C0000}"/>
    <hyperlink ref="E5778" r:id="rId11513" display="https://www.google.com/maps/@41.890000,-88.061667,450m/data=!3m1!1e3!4m5!3m4!1s0x0:0x0!8m2!3d41.890000!4d-88.061667" xr:uid="{00000000-0004-0000-0200-0000F82C0000}"/>
    <hyperlink ref="F5778" r:id="rId11514" display="https://www.bing.com/maps?cp=41.890000~-88.061667&amp;style=o&amp;lvl=18&amp;dir=0&amp;sp=point.41.890000_-88.061667_Lombard" xr:uid="{00000000-0004-0000-0200-0000F92C0000}"/>
    <hyperlink ref="E5779" r:id="rId11515" display="https://www.google.com/maps/@41.890000,-88.061667,450m/data=!3m1!1e3!4m5!3m4!1s0x0:0x0!8m2!3d41.890000!4d-88.061667" xr:uid="{00000000-0004-0000-0200-0000FA2C0000}"/>
    <hyperlink ref="F5779" r:id="rId11516" display="https://www.bing.com/maps?cp=41.890000~-88.061667&amp;style=o&amp;lvl=18&amp;dir=0&amp;sp=point.41.890000_-88.061667_Lombard" xr:uid="{00000000-0004-0000-0200-0000FB2C0000}"/>
    <hyperlink ref="E5780" r:id="rId11517" display="https://www.google.com/maps/@42.216944,-89.052222,450m/data=!3m1!1e3!4m5!3m4!1s0x0:0x0!8m2!3d42.216944!4d-89.052222" xr:uid="{00000000-0004-0000-0200-0000FC2C0000}"/>
    <hyperlink ref="F5780" r:id="rId11518" display="https://www.bing.com/maps?cp=42.216944~-89.052222&amp;style=o&amp;lvl=18&amp;dir=0&amp;sp=point.42.216944_-89.052222_Sabrooke" xr:uid="{00000000-0004-0000-0200-0000FD2C0000}"/>
    <hyperlink ref="E5781" r:id="rId11519" display="https://www.google.com/maps/@42.216944,-89.052222,450m/data=!3m1!1e3!4m5!3m4!1s0x0:0x0!8m2!3d42.216944!4d-89.052222" xr:uid="{00000000-0004-0000-0200-0000FE2C0000}"/>
    <hyperlink ref="F5781" r:id="rId11520" display="https://www.bing.com/maps?cp=42.216944~-89.052222&amp;style=o&amp;lvl=18&amp;dir=0&amp;sp=point.42.216944_-89.052222_Sabrooke" xr:uid="{00000000-0004-0000-0200-0000FF2C0000}"/>
    <hyperlink ref="E5782" r:id="rId11521" display="https://www.google.com/maps/@42.216944,-89.052222,450m/data=!3m1!1e3!4m5!3m4!1s0x0:0x0!8m2!3d42.216944!4d-89.052222" xr:uid="{00000000-0004-0000-0200-0000002D0000}"/>
    <hyperlink ref="F5782" r:id="rId11522" display="https://www.bing.com/maps?cp=42.216944~-89.052222&amp;style=o&amp;lvl=18&amp;dir=0&amp;sp=point.42.216944_-89.052222_Sabrooke" xr:uid="{00000000-0004-0000-0200-0000012D0000}"/>
    <hyperlink ref="E5783" r:id="rId11523" display="https://www.google.com/maps/@42.216944,-89.052222,450m/data=!3m1!1e3!4m5!3m4!1s0x0:0x0!8m2!3d42.216944!4d-89.052222" xr:uid="{00000000-0004-0000-0200-0000022D0000}"/>
    <hyperlink ref="F5783" r:id="rId11524" display="https://www.bing.com/maps?cp=42.216944~-89.052222&amp;style=o&amp;lvl=18&amp;dir=0&amp;sp=point.42.216944_-89.052222_Sabrooke" xr:uid="{00000000-0004-0000-0200-0000032D0000}"/>
    <hyperlink ref="E5784" r:id="rId11525" display="https://www.google.com/maps/@42.216944,-89.052222,450m/data=!3m1!1e3!4m5!3m4!1s0x0:0x0!8m2!3d42.216944!4d-89.052222" xr:uid="{00000000-0004-0000-0200-0000042D0000}"/>
    <hyperlink ref="F5784" r:id="rId11526" display="https://www.bing.com/maps?cp=42.216944~-89.052222&amp;style=o&amp;lvl=18&amp;dir=0&amp;sp=point.42.216944_-89.052222_Sabrooke" xr:uid="{00000000-0004-0000-0200-0000052D0000}"/>
    <hyperlink ref="E5785" r:id="rId11527" display="https://www.google.com/maps/@42.216944,-89.052222,450m/data=!3m1!1e3!4m5!3m4!1s0x0:0x0!8m2!3d42.216944!4d-89.052222" xr:uid="{00000000-0004-0000-0200-0000062D0000}"/>
    <hyperlink ref="F5785" r:id="rId11528" display="https://www.bing.com/maps?cp=42.216944~-89.052222&amp;style=o&amp;lvl=18&amp;dir=0&amp;sp=point.42.216944_-89.052222_Sabrooke" xr:uid="{00000000-0004-0000-0200-0000072D0000}"/>
    <hyperlink ref="E5786" r:id="rId11529" display="https://www.google.com/maps/@42.216944,-89.052222,450m/data=!3m1!1e3!4m5!3m4!1s0x0:0x0!8m2!3d42.216944!4d-89.052222" xr:uid="{00000000-0004-0000-0200-0000082D0000}"/>
    <hyperlink ref="F5786" r:id="rId11530" display="https://www.bing.com/maps?cp=42.216944~-89.052222&amp;style=o&amp;lvl=18&amp;dir=0&amp;sp=point.42.216944_-89.052222_Sabrooke" xr:uid="{00000000-0004-0000-0200-0000092D0000}"/>
    <hyperlink ref="E5787" r:id="rId11531" display="https://www.google.com/maps/@42.216944,-89.052222,450m/data=!3m1!1e3!4m5!3m4!1s0x0:0x0!8m2!3d42.216944!4d-89.052222" xr:uid="{00000000-0004-0000-0200-00000A2D0000}"/>
    <hyperlink ref="F5787" r:id="rId11532" display="https://www.bing.com/maps?cp=42.216944~-89.052222&amp;style=o&amp;lvl=18&amp;dir=0&amp;sp=point.42.216944_-89.052222_Sabrooke" xr:uid="{00000000-0004-0000-0200-00000B2D0000}"/>
    <hyperlink ref="E5788" r:id="rId11533" display="https://www.google.com/maps/@37.683333,-95.454722,450m/data=!3m1!1e3!4m5!3m4!1s0x0:0x0!8m2!3d37.683333!4d-95.454722" xr:uid="{00000000-0004-0000-0200-00000C2D0000}"/>
    <hyperlink ref="F5788" r:id="rId11534" display="https://www.bing.com/maps?cp=37.683333~-95.454722&amp;style=o&amp;lvl=18&amp;dir=0&amp;sp=point.37.683333_-95.454722_Chanute 1" xr:uid="{00000000-0004-0000-0200-00000D2D0000}"/>
    <hyperlink ref="E5789" r:id="rId11535" display="https://www.google.com/maps/@37.683333,-95.454722,450m/data=!3m1!1e3!4m5!3m4!1s0x0:0x0!8m2!3d37.683333!4d-95.454722" xr:uid="{00000000-0004-0000-0200-00000E2D0000}"/>
    <hyperlink ref="F5789" r:id="rId11536" display="https://www.bing.com/maps?cp=37.683333~-95.454722&amp;style=o&amp;lvl=18&amp;dir=0&amp;sp=point.37.683333_-95.454722_Chanute 1" xr:uid="{00000000-0004-0000-0200-00000F2D0000}"/>
    <hyperlink ref="E5790" r:id="rId11537" display="https://www.google.com/maps/@37.683333,-95.454722,450m/data=!3m1!1e3!4m5!3m4!1s0x0:0x0!8m2!3d37.683333!4d-95.454722" xr:uid="{00000000-0004-0000-0200-0000102D0000}"/>
    <hyperlink ref="F5790" r:id="rId11538" display="https://www.bing.com/maps?cp=37.683333~-95.454722&amp;style=o&amp;lvl=18&amp;dir=0&amp;sp=point.37.683333_-95.454722_Chanute 1" xr:uid="{00000000-0004-0000-0200-0000112D0000}"/>
    <hyperlink ref="E5791" r:id="rId11539" display="https://www.google.com/maps/@30.250000,-97.716667,450m/data=!3m1!1e3!4m5!3m4!1s0x0:0x0!8m2!3d30.250000!4d-97.716667" xr:uid="{00000000-0004-0000-0200-0000122D0000}"/>
    <hyperlink ref="F5791" r:id="rId11540" display="https://www.bing.com/maps?cp=30.250000~-97.716667&amp;style=o&amp;lvl=18&amp;dir=0&amp;sp=point.30.250000_-97.716667_Holly Street" xr:uid="{00000000-0004-0000-0200-0000132D0000}"/>
    <hyperlink ref="E5792" r:id="rId11541" display="https://www.google.com/maps/@30.250000,-97.716667,450m/data=!3m1!1e3!4m5!3m4!1s0x0:0x0!8m2!3d30.250000!4d-97.716667" xr:uid="{00000000-0004-0000-0200-0000142D0000}"/>
    <hyperlink ref="F5792" r:id="rId11542" display="https://www.bing.com/maps?cp=30.250000~-97.716667&amp;style=o&amp;lvl=18&amp;dir=0&amp;sp=point.30.250000_-97.716667_Holly Street" xr:uid="{00000000-0004-0000-0200-0000152D0000}"/>
    <hyperlink ref="E5793" r:id="rId11543" display="https://www.google.com/maps/@31.831944,-99.421667,450m/data=!3m1!1e3!4m5!3m4!1s0x0:0x0!8m2!3d31.831944!4d-99.421667" xr:uid="{00000000-0004-0000-0200-0000162D0000}"/>
    <hyperlink ref="F5793" r:id="rId11544" display="https://www.bing.com/maps?cp=31.831944~-99.421667&amp;style=o&amp;lvl=18&amp;dir=0&amp;sp=point.31.831944_-99.421667_Coleman" xr:uid="{00000000-0004-0000-0200-0000172D0000}"/>
    <hyperlink ref="E5794" r:id="rId11545" display="https://www.google.com/maps/@31.831944,-99.421667,450m/data=!3m1!1e3!4m5!3m4!1s0x0:0x0!8m2!3d31.831944!4d-99.421667" xr:uid="{00000000-0004-0000-0200-0000182D0000}"/>
    <hyperlink ref="F5794" r:id="rId11546" display="https://www.bing.com/maps?cp=31.831944~-99.421667&amp;style=o&amp;lvl=18&amp;dir=0&amp;sp=point.31.831944_-99.421667_Coleman" xr:uid="{00000000-0004-0000-0200-0000192D0000}"/>
    <hyperlink ref="E5795" r:id="rId11547" display="https://www.google.com/maps/@31.831944,-99.421667,450m/data=!3m1!1e3!4m5!3m4!1s0x0:0x0!8m2!3d31.831944!4d-99.421667" xr:uid="{00000000-0004-0000-0200-00001A2D0000}"/>
    <hyperlink ref="F5795" r:id="rId11548" display="https://www.bing.com/maps?cp=31.831944~-99.421667&amp;style=o&amp;lvl=18&amp;dir=0&amp;sp=point.31.831944_-99.421667_Coleman" xr:uid="{00000000-0004-0000-0200-00001B2D0000}"/>
    <hyperlink ref="E5796" r:id="rId11549" display="https://www.google.com/maps/@31.831944,-99.421667,450m/data=!3m1!1e3!4m5!3m4!1s0x0:0x0!8m2!3d31.831944!4d-99.421667" xr:uid="{00000000-0004-0000-0200-00001C2D0000}"/>
    <hyperlink ref="F5796" r:id="rId11550" display="https://www.bing.com/maps?cp=31.831944~-99.421667&amp;style=o&amp;lvl=18&amp;dir=0&amp;sp=point.31.831944_-99.421667_Coleman" xr:uid="{00000000-0004-0000-0200-00001D2D0000}"/>
    <hyperlink ref="E5797" r:id="rId11551" display="https://www.google.com/maps/@31.831944,-99.421667,450m/data=!3m1!1e3!4m5!3m4!1s0x0:0x0!8m2!3d31.831944!4d-99.421667" xr:uid="{00000000-0004-0000-0200-00001E2D0000}"/>
    <hyperlink ref="F5797" r:id="rId11552" display="https://www.bing.com/maps?cp=31.831944~-99.421667&amp;style=o&amp;lvl=18&amp;dir=0&amp;sp=point.31.831944_-99.421667_Coleman" xr:uid="{00000000-0004-0000-0200-00001F2D0000}"/>
    <hyperlink ref="E5798" r:id="rId11553" display="https://www.google.com/maps/@31.831944,-99.421667,450m/data=!3m1!1e3!4m5!3m4!1s0x0:0x0!8m2!3d31.831944!4d-99.421667" xr:uid="{00000000-0004-0000-0200-0000202D0000}"/>
    <hyperlink ref="F5798" r:id="rId11554" display="https://www.bing.com/maps?cp=31.831944~-99.421667&amp;style=o&amp;lvl=18&amp;dir=0&amp;sp=point.31.831944_-99.421667_Coleman" xr:uid="{00000000-0004-0000-0200-0000212D0000}"/>
    <hyperlink ref="E5799" r:id="rId11555" display="https://www.google.com/maps/@31.831944,-99.421667,450m/data=!3m1!1e3!4m5!3m4!1s0x0:0x0!8m2!3d31.831944!4d-99.421667" xr:uid="{00000000-0004-0000-0200-0000222D0000}"/>
    <hyperlink ref="F5799" r:id="rId11556" display="https://www.bing.com/maps?cp=31.831944~-99.421667&amp;style=o&amp;lvl=18&amp;dir=0&amp;sp=point.31.831944_-99.421667_Coleman" xr:uid="{00000000-0004-0000-0200-0000232D0000}"/>
    <hyperlink ref="E5800" r:id="rId11557" display="https://www.google.com/maps/@31.831944,-99.421667,450m/data=!3m1!1e3!4m5!3m4!1s0x0:0x0!8m2!3d31.831944!4d-99.421667" xr:uid="{00000000-0004-0000-0200-0000242D0000}"/>
    <hyperlink ref="F5800" r:id="rId11558" display="https://www.bing.com/maps?cp=31.831944~-99.421667&amp;style=o&amp;lvl=18&amp;dir=0&amp;sp=point.31.831944_-99.421667_Coleman" xr:uid="{00000000-0004-0000-0200-0000252D0000}"/>
    <hyperlink ref="E5801" r:id="rId11559" display="https://www.google.com/maps/@31.831944,-99.421667,450m/data=!3m1!1e3!4m5!3m4!1s0x0:0x0!8m2!3d31.831944!4d-99.421667" xr:uid="{00000000-0004-0000-0200-0000262D0000}"/>
    <hyperlink ref="F5801" r:id="rId11560" display="https://www.bing.com/maps?cp=31.831944~-99.421667&amp;style=o&amp;lvl=18&amp;dir=0&amp;sp=point.31.831944_-99.421667_Coleman" xr:uid="{00000000-0004-0000-0200-0000272D0000}"/>
    <hyperlink ref="E5802" r:id="rId11561" display="https://www.google.com/maps/@27.800556,-97.666944,450m/data=!3m1!1e3!4m5!3m4!1s0x0:0x0!8m2!3d27.800556!4d-97.666944" xr:uid="{00000000-0004-0000-0200-0000282D0000}"/>
    <hyperlink ref="F5802" r:id="rId11562" display="https://www.bing.com/maps?cp=27.800556~-97.666944&amp;style=o&amp;lvl=18&amp;dir=0&amp;sp=point.27.800556_-97.666944_Robstown" xr:uid="{00000000-0004-0000-0200-0000292D0000}"/>
    <hyperlink ref="E5803" r:id="rId11563" display="https://www.google.com/maps/@27.800556,-97.666944,450m/data=!3m1!1e3!4m5!3m4!1s0x0:0x0!8m2!3d27.800556!4d-97.666944" xr:uid="{00000000-0004-0000-0200-00002A2D0000}"/>
    <hyperlink ref="F5803" r:id="rId11564" display="https://www.bing.com/maps?cp=27.800556~-97.666944&amp;style=o&amp;lvl=18&amp;dir=0&amp;sp=point.27.800556_-97.666944_Robstown" xr:uid="{00000000-0004-0000-0200-00002B2D0000}"/>
    <hyperlink ref="E5804" r:id="rId11565" display="https://www.google.com/maps/@27.800556,-97.666944,450m/data=!3m1!1e3!4m5!3m4!1s0x0:0x0!8m2!3d27.800556!4d-97.666944" xr:uid="{00000000-0004-0000-0200-00002C2D0000}"/>
    <hyperlink ref="F5804" r:id="rId11566" display="https://www.bing.com/maps?cp=27.800556~-97.666944&amp;style=o&amp;lvl=18&amp;dir=0&amp;sp=point.27.800556_-97.666944_Robstown" xr:uid="{00000000-0004-0000-0200-00002D2D0000}"/>
    <hyperlink ref="E5805" r:id="rId11567" display="https://www.google.com/maps/@27.800556,-97.666944,450m/data=!3m1!1e3!4m5!3m4!1s0x0:0x0!8m2!3d27.800556!4d-97.666944" xr:uid="{00000000-0004-0000-0200-00002E2D0000}"/>
    <hyperlink ref="F5805" r:id="rId11568" display="https://www.bing.com/maps?cp=27.800556~-97.666944&amp;style=o&amp;lvl=18&amp;dir=0&amp;sp=point.27.800556_-97.666944_Robstown" xr:uid="{00000000-0004-0000-0200-00002F2D0000}"/>
    <hyperlink ref="E5806" r:id="rId11569" display="https://www.google.com/maps/@27.800556,-97.666944,450m/data=!3m1!1e3!4m5!3m4!1s0x0:0x0!8m2!3d27.800556!4d-97.666944" xr:uid="{00000000-0004-0000-0200-0000302D0000}"/>
    <hyperlink ref="F5806" r:id="rId11570" display="https://www.bing.com/maps?cp=27.800556~-97.666944&amp;style=o&amp;lvl=18&amp;dir=0&amp;sp=point.27.800556_-97.666944_Robstown" xr:uid="{00000000-0004-0000-0200-0000312D0000}"/>
    <hyperlink ref="E5807" r:id="rId11571" display="https://www.google.com/maps/@27.800556,-97.666944,450m/data=!3m1!1e3!4m5!3m4!1s0x0:0x0!8m2!3d27.800556!4d-97.666944" xr:uid="{00000000-0004-0000-0200-0000322D0000}"/>
    <hyperlink ref="F5807" r:id="rId11572" display="https://www.bing.com/maps?cp=27.800556~-97.666944&amp;style=o&amp;lvl=18&amp;dir=0&amp;sp=point.27.800556_-97.666944_Robstown" xr:uid="{00000000-0004-0000-0200-0000332D0000}"/>
    <hyperlink ref="E5808" r:id="rId11573" display="https://www.google.com/maps/@27.800556,-97.666944,450m/data=!3m1!1e3!4m5!3m4!1s0x0:0x0!8m2!3d27.800556!4d-97.666944" xr:uid="{00000000-0004-0000-0200-0000342D0000}"/>
    <hyperlink ref="F5808" r:id="rId11574" display="https://www.bing.com/maps?cp=27.800556~-97.666944&amp;style=o&amp;lvl=18&amp;dir=0&amp;sp=point.27.800556_-97.666944_Robstown" xr:uid="{00000000-0004-0000-0200-0000352D0000}"/>
    <hyperlink ref="E5809" r:id="rId11575" display="https://www.google.com/maps/@27.800556,-97.666944,450m/data=!3m1!1e3!4m5!3m4!1s0x0:0x0!8m2!3d27.800556!4d-97.666944" xr:uid="{00000000-0004-0000-0200-0000362D0000}"/>
    <hyperlink ref="F5809" r:id="rId11576" display="https://www.bing.com/maps?cp=27.800556~-97.666944&amp;style=o&amp;lvl=18&amp;dir=0&amp;sp=point.27.800556_-97.666944_Robstown" xr:uid="{00000000-0004-0000-0200-0000372D0000}"/>
    <hyperlink ref="E5810" r:id="rId11577" display="https://www.google.com/maps/@44.283889,-90.851944,450m/data=!3m1!1e3!4m5!3m4!1s0x0:0x0!8m2!3d44.283889!4d-90.851944" xr:uid="{00000000-0004-0000-0200-0000382D0000}"/>
    <hyperlink ref="F5810" r:id="rId11578" display="https://www.bing.com/maps?cp=44.283889~-90.851944&amp;style=o&amp;lvl=18&amp;dir=0&amp;sp=point.44.283889_-90.851944_Black River Falls" xr:uid="{00000000-0004-0000-0200-0000392D0000}"/>
    <hyperlink ref="E5811" r:id="rId11579" display="https://www.google.com/maps/@44.283889,-90.851944,450m/data=!3m1!1e3!4m5!3m4!1s0x0:0x0!8m2!3d44.283889!4d-90.851944" xr:uid="{00000000-0004-0000-0200-00003A2D0000}"/>
    <hyperlink ref="F5811" r:id="rId11580" display="https://www.bing.com/maps?cp=44.283889~-90.851944&amp;style=o&amp;lvl=18&amp;dir=0&amp;sp=point.44.283889_-90.851944_Black River Falls" xr:uid="{00000000-0004-0000-0200-00003B2D0000}"/>
    <hyperlink ref="E5812" r:id="rId11581" display="https://www.google.com/maps/@44.283889,-90.851944,450m/data=!3m1!1e3!4m5!3m4!1s0x0:0x0!8m2!3d44.283889!4d-90.851944" xr:uid="{00000000-0004-0000-0200-00003C2D0000}"/>
    <hyperlink ref="F5812" r:id="rId11582" display="https://www.bing.com/maps?cp=44.283889~-90.851944&amp;style=o&amp;lvl=18&amp;dir=0&amp;sp=point.44.283889_-90.851944_Black River Falls" xr:uid="{00000000-0004-0000-0200-00003D2D0000}"/>
    <hyperlink ref="E5813" r:id="rId11583" display="https://www.google.com/maps/@44.283889,-90.851944,450m/data=!3m1!1e3!4m5!3m4!1s0x0:0x0!8m2!3d44.283889!4d-90.851944" xr:uid="{00000000-0004-0000-0200-00003E2D0000}"/>
    <hyperlink ref="F5813" r:id="rId11584" display="https://www.bing.com/maps?cp=44.283889~-90.851944&amp;style=o&amp;lvl=18&amp;dir=0&amp;sp=point.44.283889_-90.851944_Black River Falls" xr:uid="{00000000-0004-0000-0200-00003F2D0000}"/>
    <hyperlink ref="E5814" r:id="rId11585" display="https://www.google.com/maps/@41.094700,-73.424200,450m/data=!3m1!1e3!4m5!3m4!1s0x0:0x0!8m2!3d41.094700!4d-73.424200" xr:uid="{00000000-0004-0000-0200-0000402D0000}"/>
    <hyperlink ref="F5814" r:id="rId11586" display="https://www.bing.com/maps?cp=41.094700~-73.424200&amp;style=o&amp;lvl=18&amp;dir=0&amp;sp=point.41.094700_-73.424200_South Norwalk Electric" xr:uid="{00000000-0004-0000-0200-0000412D0000}"/>
    <hyperlink ref="E5815" r:id="rId11587" display="https://www.google.com/maps/@41.094700,-73.424200,450m/data=!3m1!1e3!4m5!3m4!1s0x0:0x0!8m2!3d41.094700!4d-73.424200" xr:uid="{00000000-0004-0000-0200-0000422D0000}"/>
    <hyperlink ref="F5815" r:id="rId11588" display="https://www.bing.com/maps?cp=41.094700~-73.424200&amp;style=o&amp;lvl=18&amp;dir=0&amp;sp=point.41.094700_-73.424200_South Norwalk Electric" xr:uid="{00000000-0004-0000-0200-0000432D0000}"/>
    <hyperlink ref="E5816" r:id="rId11589" display="https://www.google.com/maps/@41.094700,-73.424200,450m/data=!3m1!1e3!4m5!3m4!1s0x0:0x0!8m2!3d41.094700!4d-73.424200" xr:uid="{00000000-0004-0000-0200-0000442D0000}"/>
    <hyperlink ref="F5816" r:id="rId11590" display="https://www.bing.com/maps?cp=41.094700~-73.424200&amp;style=o&amp;lvl=18&amp;dir=0&amp;sp=point.41.094700_-73.424200_South Norwalk Electric" xr:uid="{00000000-0004-0000-0200-0000452D0000}"/>
    <hyperlink ref="E5817" r:id="rId11591" display="https://www.google.com/maps/@41.094700,-73.424200,450m/data=!3m1!1e3!4m5!3m4!1s0x0:0x0!8m2!3d41.094700!4d-73.424200" xr:uid="{00000000-0004-0000-0200-0000462D0000}"/>
    <hyperlink ref="F5817" r:id="rId11592" display="https://www.bing.com/maps?cp=41.094700~-73.424200&amp;style=o&amp;lvl=18&amp;dir=0&amp;sp=point.41.094700_-73.424200_South Norwalk Electric" xr:uid="{00000000-0004-0000-0200-0000472D0000}"/>
    <hyperlink ref="E5818" r:id="rId11593" display="https://www.google.com/maps/@41.094700,-73.424200,450m/data=!3m1!1e3!4m5!3m4!1s0x0:0x0!8m2!3d41.094700!4d-73.424200" xr:uid="{00000000-0004-0000-0200-0000482D0000}"/>
    <hyperlink ref="F5818" r:id="rId11594" display="https://www.bing.com/maps?cp=41.094700~-73.424200&amp;style=o&amp;lvl=18&amp;dir=0&amp;sp=point.41.094700_-73.424200_South Norwalk Electric" xr:uid="{00000000-0004-0000-0200-0000492D0000}"/>
    <hyperlink ref="E5819" r:id="rId11595" display="https://www.google.com/maps/@44.493600,-88.030300,450m/data=!3m1!1e3!4m5!3m4!1s0x0:0x0!8m2!3d44.493600!4d-88.030300" xr:uid="{00000000-0004-0000-0200-00004A2D0000}"/>
    <hyperlink ref="F5819" r:id="rId11596" display="https://www.bing.com/maps?cp=44.493600~-88.030300&amp;style=o&amp;lvl=18&amp;dir=0&amp;sp=point.44.493600_-88.030300_Consumer Operations LLC" xr:uid="{00000000-0004-0000-0200-00004B2D0000}"/>
    <hyperlink ref="E5820" r:id="rId11597" display="https://www.google.com/maps/@19.845556,-155.087500,450m/data=!3m1!1e3!4m5!3m4!1s0x0:0x0!8m2!3d19.845556!4d-155.087500" xr:uid="{00000000-0004-0000-0200-00004C2D0000}"/>
    <hyperlink ref="F5820" r:id="rId11598" display="https://www.bing.com/maps?cp=19.845556~-155.087500&amp;style=o&amp;lvl=18&amp;dir=0&amp;sp=point.19.845556_-155.087500_Pepeekeo Power Plant" xr:uid="{00000000-0004-0000-0200-00004D2D0000}"/>
    <hyperlink ref="E5821" r:id="rId11599" display="https://www.google.com/maps/@37.690278,-121.661944,450m/data=!3m1!1e3!4m5!3m4!1s0x0:0x0!8m2!3d37.690278!4d-121.661944" xr:uid="{00000000-0004-0000-0200-00004E2D0000}"/>
    <hyperlink ref="F5821" r:id="rId11600" display="https://www.bing.com/maps?cp=37.690278~-121.661944&amp;style=o&amp;lvl=18&amp;dir=0&amp;sp=point.37.690278_-121.661944_Altamont Power LLC" xr:uid="{00000000-0004-0000-0200-00004F2D0000}"/>
    <hyperlink ref="E5822" r:id="rId11601" display="https://www.google.com/maps/@38.528889,-121.760833,450m/data=!3m1!1e3!4m5!3m4!1s0x0:0x0!8m2!3d38.528889!4d-121.760833" xr:uid="{00000000-0004-0000-0200-0000502D0000}"/>
    <hyperlink ref="F5822" r:id="rId11602" display="https://www.bing.com/maps?cp=38.528889~-121.760833&amp;style=o&amp;lvl=18&amp;dir=0&amp;sp=point.38.528889_-121.760833_University of California" xr:uid="{00000000-0004-0000-0200-0000512D0000}"/>
    <hyperlink ref="E5823" r:id="rId11603" display="https://www.google.com/maps/@29.379444,-94.916666,450m/data=!3m1!1e3!4m5!3m4!1s0x0:0x0!8m2!3d29.379444!4d-94.916666" xr:uid="{00000000-0004-0000-0200-0000522D0000}"/>
    <hyperlink ref="F5823" r:id="rId11604" display="https://www.bing.com/maps?cp=29.379444~-94.916666&amp;style=o&amp;lvl=18&amp;dir=0&amp;sp=point.29.379444_-94.916666_Power Station 3" xr:uid="{00000000-0004-0000-0200-0000532D0000}"/>
    <hyperlink ref="E5824" r:id="rId11605" display="https://www.google.com/maps/@29.379444,-94.916666,450m/data=!3m1!1e3!4m5!3m4!1s0x0:0x0!8m2!3d29.379444!4d-94.916666" xr:uid="{00000000-0004-0000-0200-0000542D0000}"/>
    <hyperlink ref="F5824" r:id="rId11606" display="https://www.bing.com/maps?cp=29.379444~-94.916666&amp;style=o&amp;lvl=18&amp;dir=0&amp;sp=point.29.379444_-94.916666_Power Station 3" xr:uid="{00000000-0004-0000-0200-0000552D0000}"/>
    <hyperlink ref="E5825" r:id="rId11607" display="https://www.google.com/maps/@29.379444,-94.916666,450m/data=!3m1!1e3!4m5!3m4!1s0x0:0x0!8m2!3d29.379444!4d-94.916666" xr:uid="{00000000-0004-0000-0200-0000562D0000}"/>
    <hyperlink ref="F5825" r:id="rId11608" display="https://www.bing.com/maps?cp=29.379444~-94.916666&amp;style=o&amp;lvl=18&amp;dir=0&amp;sp=point.29.379444_-94.916666_Power Station 3" xr:uid="{00000000-0004-0000-0200-0000572D0000}"/>
    <hyperlink ref="E5826" r:id="rId11609" display="https://www.google.com/maps/@29.379444,-94.916666,450m/data=!3m1!1e3!4m5!3m4!1s0x0:0x0!8m2!3d29.379444!4d-94.916666" xr:uid="{00000000-0004-0000-0200-0000582D0000}"/>
    <hyperlink ref="F5826" r:id="rId11610" display="https://www.bing.com/maps?cp=29.379444~-94.916666&amp;style=o&amp;lvl=18&amp;dir=0&amp;sp=point.29.379444_-94.916666_Power Station 3" xr:uid="{00000000-0004-0000-0200-0000592D0000}"/>
    <hyperlink ref="E5827" r:id="rId11611" display="https://www.google.com/maps/@29.379444,-94.916666,450m/data=!3m1!1e3!4m5!3m4!1s0x0:0x0!8m2!3d29.379444!4d-94.916666" xr:uid="{00000000-0004-0000-0200-00005A2D0000}"/>
    <hyperlink ref="F5827" r:id="rId11612" display="https://www.bing.com/maps?cp=29.379444~-94.916666&amp;style=o&amp;lvl=18&amp;dir=0&amp;sp=point.29.379444_-94.916666_Power Station 3" xr:uid="{00000000-0004-0000-0200-00005B2D0000}"/>
    <hyperlink ref="E5828" r:id="rId11613" display="https://www.google.com/maps/@29.379444,-94.916666,450m/data=!3m1!1e3!4m5!3m4!1s0x0:0x0!8m2!3d29.379444!4d-94.916666" xr:uid="{00000000-0004-0000-0200-00005C2D0000}"/>
    <hyperlink ref="F5828" r:id="rId11614" display="https://www.bing.com/maps?cp=29.379444~-94.916666&amp;style=o&amp;lvl=18&amp;dir=0&amp;sp=point.29.379444_-94.916666_Power Station 3" xr:uid="{00000000-0004-0000-0200-00005D2D0000}"/>
    <hyperlink ref="E5829" r:id="rId11615" display="https://www.google.com/maps/@37.457778,-122.116111,450m/data=!3m1!1e3!4m5!3m4!1s0x0:0x0!8m2!3d37.457778!4d-122.116111" xr:uid="{00000000-0004-0000-0200-00005E2D0000}"/>
    <hyperlink ref="F5829" r:id="rId11616" display="https://www.bing.com/maps?cp=37.457778~-122.116111&amp;style=o&amp;lvl=18&amp;dir=0&amp;sp=point.37.457778_-122.116111_Byxbee Park Sanitary Landfill" xr:uid="{00000000-0004-0000-0200-00005F2D0000}"/>
    <hyperlink ref="E5830" r:id="rId11617" display="https://www.google.com/maps/@37.457778,-122.116111,450m/data=!3m1!1e3!4m5!3m4!1s0x0:0x0!8m2!3d37.457778!4d-122.116111" xr:uid="{00000000-0004-0000-0200-0000602D0000}"/>
    <hyperlink ref="F5830" r:id="rId11618" display="https://www.bing.com/maps?cp=37.457778~-122.116111&amp;style=o&amp;lvl=18&amp;dir=0&amp;sp=point.37.457778_-122.116111_Byxbee Park Sanitary Landfill" xr:uid="{00000000-0004-0000-0200-0000612D0000}"/>
    <hyperlink ref="E5831" r:id="rId11619" display="https://www.google.com/maps/@35.058333,-118.341666,450m/data=!3m1!1e3!4m5!3m4!1s0x0:0x0!8m2!3d35.058333!4d-118.341666" xr:uid="{00000000-0004-0000-0200-0000622D0000}"/>
    <hyperlink ref="F5831" r:id="rId11620" display="https://www.bing.com/maps?cp=35.058333~-118.341666&amp;style=o&amp;lvl=18&amp;dir=0&amp;sp=point.35.058333_-118.341666_Coram Energy LLC" xr:uid="{00000000-0004-0000-0200-0000632D0000}"/>
    <hyperlink ref="E5832" r:id="rId11621" display="https://www.google.com/maps/@32.695600,-108.122500,450m/data=!3m1!1e3!4m5!3m4!1s0x0:0x0!8m2!3d32.695600!4d-108.122500" xr:uid="{00000000-0004-0000-0200-0000642D0000}"/>
    <hyperlink ref="F5832" r:id="rId11622" display="https://www.bing.com/maps?cp=32.695600~-108.122500&amp;style=o&amp;lvl=18&amp;dir=0&amp;sp=point.32.695600_-108.122500_Chino Mines" xr:uid="{00000000-0004-0000-0200-0000652D0000}"/>
    <hyperlink ref="E5833" r:id="rId11623" display="https://www.google.com/maps/@39.985641,-76.676158,450m/data=!3m1!1e3!4m5!3m4!1s0x0:0x0!8m2!3d39.985641!4d-76.676158" xr:uid="{00000000-0004-0000-0200-0000662D0000}"/>
    <hyperlink ref="F5833" r:id="rId11624" display="https://www.bing.com/maps?cp=39.985641~-76.676158&amp;style=o&amp;lvl=18&amp;dir=0&amp;sp=point.39.985641_-76.676158_York Generation Company LLC" xr:uid="{00000000-0004-0000-0200-0000672D0000}"/>
    <hyperlink ref="E5834" r:id="rId11625" display="https://www.google.com/maps/@39.985641,-76.676158,450m/data=!3m1!1e3!4m5!3m4!1s0x0:0x0!8m2!3d39.985641!4d-76.676158" xr:uid="{00000000-0004-0000-0200-0000682D0000}"/>
    <hyperlink ref="F5834" r:id="rId11626" display="https://www.bing.com/maps?cp=39.985641~-76.676158&amp;style=o&amp;lvl=18&amp;dir=0&amp;sp=point.39.985641_-76.676158_York Generation Company LLC" xr:uid="{00000000-0004-0000-0200-0000692D0000}"/>
    <hyperlink ref="E5835" r:id="rId11627" display="https://www.google.com/maps/@43.474722,-83.947778,450m/data=!3m1!1e3!4m5!3m4!1s0x0:0x0!8m2!3d43.474722!4d-83.947778" xr:uid="{00000000-0004-0000-0200-00006A2D0000}"/>
    <hyperlink ref="F5835" r:id="rId11628" display="https://www.bing.com/maps?cp=43.474722~-83.947778&amp;style=o&amp;lvl=18&amp;dir=0&amp;sp=point.43.474722_-83.947778_Zilwaukee Generating Station" xr:uid="{00000000-0004-0000-0200-00006B2D0000}"/>
    <hyperlink ref="E5836" r:id="rId11629" display="https://www.google.com/maps/@27.911111,-82.397222,450m/data=!3m1!1e3!4m5!3m4!1s0x0:0x0!8m2!3d27.911111!4d-82.397222" xr:uid="{00000000-0004-0000-0200-00006C2D0000}"/>
    <hyperlink ref="F5836" r:id="rId11630" display="https://www.bing.com/maps?cp=27.911111~-82.397222&amp;style=o&amp;lvl=18&amp;dir=0&amp;sp=point.27.911111_-82.397222_Nitram" xr:uid="{00000000-0004-0000-0200-00006D2D0000}"/>
    <hyperlink ref="E5837" r:id="rId11631" display="https://www.google.com/maps/@43.443300,-72.050000,450m/data=!3m1!1e3!4m5!3m4!1s0x0:0x0!8m2!3d43.443300!4d-72.050000" xr:uid="{00000000-0004-0000-0200-00006E2D0000}"/>
    <hyperlink ref="F5837" r:id="rId11632" display="https://www.bing.com/maps?cp=43.443300~-72.050000&amp;style=o&amp;lvl=18&amp;dir=0&amp;sp=point.43.443300_-72.050000_Durgin &amp; Crowell Lumber" xr:uid="{00000000-0004-0000-0200-00006F2D0000}"/>
    <hyperlink ref="E5838" r:id="rId11633" display="https://www.google.com/maps/@37.566810,-95.237499,450m/data=!3m1!1e3!4m5!3m4!1s0x0:0x0!8m2!3d37.566810!4d-95.237499" xr:uid="{00000000-0004-0000-0200-0000702D0000}"/>
    <hyperlink ref="F5838" r:id="rId11634" display="https://www.bing.com/maps?cp=37.566810~-95.237499&amp;style=o&amp;lvl=18&amp;dir=0&amp;sp=point.37.566810_-95.237499_Erie" xr:uid="{00000000-0004-0000-0200-0000712D0000}"/>
    <hyperlink ref="E5839" r:id="rId11635" display="https://www.google.com/maps/@43.991389,-69.670833,450m/data=!3m1!1e3!4m5!3m4!1s0x0:0x0!8m2!3d43.991389!4d-69.670833" xr:uid="{00000000-0004-0000-0200-0000722D0000}"/>
    <hyperlink ref="F5839" r:id="rId11636" display="https://www.bing.com/maps?cp=43.991389~-69.670833&amp;style=o&amp;lvl=18&amp;dir=0&amp;sp=point.43.991389_-69.670833_Mason Steam" xr:uid="{00000000-0004-0000-0200-0000732D0000}"/>
    <hyperlink ref="E5840" r:id="rId11637" display="https://www.google.com/maps/@43.991389,-69.670833,450m/data=!3m1!1e3!4m5!3m4!1s0x0:0x0!8m2!3d43.991389!4d-69.670833" xr:uid="{00000000-0004-0000-0200-0000742D0000}"/>
    <hyperlink ref="F5840" r:id="rId11638" display="https://www.bing.com/maps?cp=43.991389~-69.670833&amp;style=o&amp;lvl=18&amp;dir=0&amp;sp=point.43.991389_-69.670833_Mason Steam" xr:uid="{00000000-0004-0000-0200-0000752D0000}"/>
    <hyperlink ref="E5841" r:id="rId11639" display="https://www.google.com/maps/@43.991389,-69.670833,450m/data=!3m1!1e3!4m5!3m4!1s0x0:0x0!8m2!3d43.991389!4d-69.670833" xr:uid="{00000000-0004-0000-0200-0000762D0000}"/>
    <hyperlink ref="F5841" r:id="rId11640" display="https://www.bing.com/maps?cp=43.991389~-69.670833&amp;style=o&amp;lvl=18&amp;dir=0&amp;sp=point.43.991389_-69.670833_Mason Steam" xr:uid="{00000000-0004-0000-0200-0000772D0000}"/>
    <hyperlink ref="E5842" r:id="rId11641" display="https://www.google.com/maps/@40.705200,-73.980700,450m/data=!3m1!1e3!4m5!3m4!1s0x0:0x0!8m2!3d40.705200!4d-73.980700" xr:uid="{00000000-0004-0000-0200-0000782D0000}"/>
    <hyperlink ref="F5842" r:id="rId11642" display="https://www.bing.com/maps?cp=40.705200~-73.980700&amp;style=o&amp;lvl=18&amp;dir=0&amp;sp=point.40.705200_-73.980700_Hudson Avenue" xr:uid="{00000000-0004-0000-0200-0000792D0000}"/>
    <hyperlink ref="E5843" r:id="rId11643" display="https://www.google.com/maps/@31.393056,-100.491944,450m/data=!3m1!1e3!4m5!3m4!1s0x0:0x0!8m2!3d31.393056!4d-100.491944" xr:uid="{00000000-0004-0000-0200-00007A2D0000}"/>
    <hyperlink ref="F5843" r:id="rId11644" display="https://www.bing.com/maps?cp=31.393056~-100.491944&amp;style=o&amp;lvl=18&amp;dir=0&amp;sp=point.31.393056_-100.491944_San Angelo" xr:uid="{00000000-0004-0000-0200-00007B2D0000}"/>
    <hyperlink ref="E5844" r:id="rId11645" display="https://www.google.com/maps/@41.346111,-88.392777,450m/data=!3m1!1e3!4m5!3m4!1s0x0:0x0!8m2!3d41.346111!4d-88.392777" xr:uid="{00000000-0004-0000-0200-00007C2D0000}"/>
    <hyperlink ref="F5844" r:id="rId11646" display="https://www.bing.com/maps?cp=41.346111~-88.392777&amp;style=o&amp;lvl=18&amp;dir=0&amp;sp=point.41.346111_-88.392777_Collins" xr:uid="{00000000-0004-0000-0200-00007D2D0000}"/>
    <hyperlink ref="E5845" r:id="rId11647" display="https://www.google.com/maps/@41.346111,-88.392777,450m/data=!3m1!1e3!4m5!3m4!1s0x0:0x0!8m2!3d41.346111!4d-88.392777" xr:uid="{00000000-0004-0000-0200-00007E2D0000}"/>
    <hyperlink ref="F5845" r:id="rId11648" display="https://www.bing.com/maps?cp=41.346111~-88.392777&amp;style=o&amp;lvl=18&amp;dir=0&amp;sp=point.41.346111_-88.392777_Collins" xr:uid="{00000000-0004-0000-0200-00007F2D0000}"/>
    <hyperlink ref="E5846" r:id="rId11649" display="https://www.google.com/maps/@41.346111,-88.392777,450m/data=!3m1!1e3!4m5!3m4!1s0x0:0x0!8m2!3d41.346111!4d-88.392777" xr:uid="{00000000-0004-0000-0200-0000802D0000}"/>
    <hyperlink ref="F5846" r:id="rId11650" display="https://www.bing.com/maps?cp=41.346111~-88.392777&amp;style=o&amp;lvl=18&amp;dir=0&amp;sp=point.41.346111_-88.392777_Collins" xr:uid="{00000000-0004-0000-0200-0000812D0000}"/>
    <hyperlink ref="E5847" r:id="rId11651" display="https://www.google.com/maps/@41.346111,-88.392777,450m/data=!3m1!1e3!4m5!3m4!1s0x0:0x0!8m2!3d41.346111!4d-88.392777" xr:uid="{00000000-0004-0000-0200-0000822D0000}"/>
    <hyperlink ref="F5847" r:id="rId11652" display="https://www.bing.com/maps?cp=41.346111~-88.392777&amp;style=o&amp;lvl=18&amp;dir=0&amp;sp=point.41.346111_-88.392777_Collins" xr:uid="{00000000-0004-0000-0200-0000832D0000}"/>
    <hyperlink ref="E5848" r:id="rId11653" display="https://www.google.com/maps/@41.346111,-88.392777,450m/data=!3m1!1e3!4m5!3m4!1s0x0:0x0!8m2!3d41.346111!4d-88.392777" xr:uid="{00000000-0004-0000-0200-0000842D0000}"/>
    <hyperlink ref="F5848" r:id="rId11654" display="https://www.bing.com/maps?cp=41.346111~-88.392777&amp;style=o&amp;lvl=18&amp;dir=0&amp;sp=point.41.346111_-88.392777_Collins" xr:uid="{00000000-0004-0000-0200-0000852D0000}"/>
    <hyperlink ref="E5849" r:id="rId11655" display="https://www.google.com/maps/@66.837778,-162.556944,450m/data=!3m1!1e3!4m5!3m4!1s0x0:0x0!8m2!3d66.837778!4d-162.556944" xr:uid="{00000000-0004-0000-0200-0000862D0000}"/>
    <hyperlink ref="F5849" r:id="rId11656" display="https://www.bing.com/maps?cp=66.837778~-162.556944&amp;style=o&amp;lvl=18&amp;dir=0&amp;sp=point.66.837778_-162.556944_Kotzebue Hybrid" xr:uid="{00000000-0004-0000-0200-0000872D0000}"/>
    <hyperlink ref="E5850" r:id="rId11657" display="https://www.google.com/maps/@39.949722,-75.165000,450m/data=!3m1!1e3!4m5!3m4!1s0x0:0x0!8m2!3d39.949722!4d-75.165000" xr:uid="{00000000-0004-0000-0200-0000882D0000}"/>
    <hyperlink ref="F5850" r:id="rId11658" display="https://www.bing.com/maps?cp=39.949722~-75.165000&amp;style=o&amp;lvl=18&amp;dir=0&amp;sp=point.39.949722_-75.165000_The Bellevue" xr:uid="{00000000-0004-0000-0200-0000892D0000}"/>
    <hyperlink ref="E5851" r:id="rId11659" display="https://www.google.com/maps/@35.376944,-94.420000,450m/data=!3m1!1e3!4m5!3m4!1s0x0:0x0!8m2!3d35.376944!4d-94.420000" xr:uid="{00000000-0004-0000-0200-00008A2D0000}"/>
    <hyperlink ref="F5851" r:id="rId11660" display="https://www.bing.com/maps?cp=35.376944~-94.420000&amp;style=o&amp;lvl=18&amp;dir=0&amp;sp=point.35.376944_-94.420000_Sparks Regional Medical Center" xr:uid="{00000000-0004-0000-0200-00008B2D0000}"/>
    <hyperlink ref="E5852" r:id="rId11661" display="https://www.google.com/maps/@35.376944,-94.420000,450m/data=!3m1!1e3!4m5!3m4!1s0x0:0x0!8m2!3d35.376944!4d-94.420000" xr:uid="{00000000-0004-0000-0200-00008C2D0000}"/>
    <hyperlink ref="F5852" r:id="rId11662" display="https://www.bing.com/maps?cp=35.376944~-94.420000&amp;style=o&amp;lvl=18&amp;dir=0&amp;sp=point.35.376944_-94.420000_Sparks Regional Medical Center" xr:uid="{00000000-0004-0000-0200-00008D2D0000}"/>
    <hyperlink ref="E5853" r:id="rId11663" display="https://www.google.com/maps/@35.376944,-94.420000,450m/data=!3m1!1e3!4m5!3m4!1s0x0:0x0!8m2!3d35.376944!4d-94.420000" xr:uid="{00000000-0004-0000-0200-00008E2D0000}"/>
    <hyperlink ref="F5853" r:id="rId11664" display="https://www.bing.com/maps?cp=35.376944~-94.420000&amp;style=o&amp;lvl=18&amp;dir=0&amp;sp=point.35.376944_-94.420000_Sparks Regional Medical Center" xr:uid="{00000000-0004-0000-0200-00008F2D0000}"/>
    <hyperlink ref="E5854" r:id="rId11665" display="https://www.google.com/maps/@35.376944,-94.420000,450m/data=!3m1!1e3!4m5!3m4!1s0x0:0x0!8m2!3d35.376944!4d-94.420000" xr:uid="{00000000-0004-0000-0200-0000902D0000}"/>
    <hyperlink ref="F5854" r:id="rId11666" display="https://www.bing.com/maps?cp=35.376944~-94.420000&amp;style=o&amp;lvl=18&amp;dir=0&amp;sp=point.35.376944_-94.420000_Sparks Regional Medical Center" xr:uid="{00000000-0004-0000-0200-0000912D0000}"/>
    <hyperlink ref="E5855" r:id="rId11667" display="https://www.google.com/maps/@35.376944,-94.420000,450m/data=!3m1!1e3!4m5!3m4!1s0x0:0x0!8m2!3d35.376944!4d-94.420000" xr:uid="{00000000-0004-0000-0200-0000922D0000}"/>
    <hyperlink ref="F5855" r:id="rId11668" display="https://www.bing.com/maps?cp=35.376944~-94.420000&amp;style=o&amp;lvl=18&amp;dir=0&amp;sp=point.35.376944_-94.420000_Sparks Regional Medical Center" xr:uid="{00000000-0004-0000-0200-0000932D0000}"/>
    <hyperlink ref="E5856" r:id="rId11669" display="https://www.google.com/maps/@35.376944,-94.420000,450m/data=!3m1!1e3!4m5!3m4!1s0x0:0x0!8m2!3d35.376944!4d-94.420000" xr:uid="{00000000-0004-0000-0200-0000942D0000}"/>
    <hyperlink ref="F5856" r:id="rId11670" display="https://www.bing.com/maps?cp=35.376944~-94.420000&amp;style=o&amp;lvl=18&amp;dir=0&amp;sp=point.35.376944_-94.420000_Sparks Regional Medical Center" xr:uid="{00000000-0004-0000-0200-0000952D0000}"/>
    <hyperlink ref="E5857" r:id="rId11671" display="https://www.google.com/maps/@42.291700,-83.211900,450m/data=!3m1!1e3!4m5!3m4!1s0x0:0x0!8m2!3d42.291700!4d-83.211900" xr:uid="{00000000-0004-0000-0200-0000962D0000}"/>
    <hyperlink ref="F5857" r:id="rId11672" display="https://www.bing.com/maps?cp=42.291700~-83.211900&amp;style=o&amp;lvl=18&amp;dir=0&amp;sp=point.42.291700_-83.211900_Corewell Health Dearborn Campus" xr:uid="{00000000-0004-0000-0200-0000972D0000}"/>
    <hyperlink ref="E5858" r:id="rId11673" display="https://www.google.com/maps/@42.291700,-83.211900,450m/data=!3m1!1e3!4m5!3m4!1s0x0:0x0!8m2!3d42.291700!4d-83.211900" xr:uid="{00000000-0004-0000-0200-0000982D0000}"/>
    <hyperlink ref="F5858" r:id="rId11674" display="https://www.bing.com/maps?cp=42.291700~-83.211900&amp;style=o&amp;lvl=18&amp;dir=0&amp;sp=point.42.291700_-83.211900_Corewell Health Dearborn Campus" xr:uid="{00000000-0004-0000-0200-0000992D0000}"/>
    <hyperlink ref="E5859" r:id="rId11675" display="https://www.google.com/maps/@42.291700,-83.211900,450m/data=!3m1!1e3!4m5!3m4!1s0x0:0x0!8m2!3d42.291700!4d-83.211900" xr:uid="{00000000-0004-0000-0200-00009A2D0000}"/>
    <hyperlink ref="F5859" r:id="rId11676" display="https://www.bing.com/maps?cp=42.291700~-83.211900&amp;style=o&amp;lvl=18&amp;dir=0&amp;sp=point.42.291700_-83.211900_Corewell Health Dearborn Campus" xr:uid="{00000000-0004-0000-0200-00009B2D0000}"/>
    <hyperlink ref="E5860" r:id="rId11677" display="https://www.google.com/maps/@41.791667,-87.625000,450m/data=!3m1!1e3!4m5!3m4!1s0x0:0x0!8m2!3d41.791667!4d-87.625000" xr:uid="{00000000-0004-0000-0200-00009C2D0000}"/>
    <hyperlink ref="F5860" r:id="rId11678" display="https://www.bing.com/maps?cp=41.791667~-87.625000&amp;style=o&amp;lvl=18&amp;dir=0&amp;sp=point.41.791667_-87.625000_Chicago Baking" xr:uid="{00000000-0004-0000-0200-00009D2D0000}"/>
    <hyperlink ref="E5861" r:id="rId11679" display="https://www.google.com/maps/@42.298938,-89.075925,450m/data=!3m1!1e3!4m5!3m4!1s0x0:0x0!8m2!3d42.298938!4d-89.075925" xr:uid="{00000000-0004-0000-0200-00009E2D0000}"/>
    <hyperlink ref="F5861" r:id="rId11680" display="https://www.bing.com/maps?cp=42.298938~-89.075925&amp;style=o&amp;lvl=18&amp;dir=0&amp;sp=point.42.298938_-89.075925_Ingersoll Milling Machine" xr:uid="{00000000-0004-0000-0200-00009F2D0000}"/>
    <hyperlink ref="E5862" r:id="rId11681" display="https://www.google.com/maps/@42.298938,-89.075925,450m/data=!3m1!1e3!4m5!3m4!1s0x0:0x0!8m2!3d42.298938!4d-89.075925" xr:uid="{00000000-0004-0000-0200-0000A02D0000}"/>
    <hyperlink ref="F5862" r:id="rId11682" display="https://www.bing.com/maps?cp=42.298938~-89.075925&amp;style=o&amp;lvl=18&amp;dir=0&amp;sp=point.42.298938_-89.075925_Ingersoll Milling Machine" xr:uid="{00000000-0004-0000-0200-0000A12D0000}"/>
    <hyperlink ref="E5863" r:id="rId11683" display="https://www.google.com/maps/@42.298938,-89.075925,450m/data=!3m1!1e3!4m5!3m4!1s0x0:0x0!8m2!3d42.298938!4d-89.075925" xr:uid="{00000000-0004-0000-0200-0000A22D0000}"/>
    <hyperlink ref="F5863" r:id="rId11684" display="https://www.bing.com/maps?cp=42.298938~-89.075925&amp;style=o&amp;lvl=18&amp;dir=0&amp;sp=point.42.298938_-89.075925_Ingersoll Milling Machine" xr:uid="{00000000-0004-0000-0200-0000A32D0000}"/>
    <hyperlink ref="E5864" r:id="rId11685" display="https://www.google.com/maps/@42.298938,-89.075925,450m/data=!3m1!1e3!4m5!3m4!1s0x0:0x0!8m2!3d42.298938!4d-89.075925" xr:uid="{00000000-0004-0000-0200-0000A42D0000}"/>
    <hyperlink ref="F5864" r:id="rId11686" display="https://www.bing.com/maps?cp=42.298938~-89.075925&amp;style=o&amp;lvl=18&amp;dir=0&amp;sp=point.42.298938_-89.075925_Ingersoll Milling Machine" xr:uid="{00000000-0004-0000-0200-0000A52D0000}"/>
    <hyperlink ref="E5865" r:id="rId11687" display="https://www.google.com/maps/@42.298938,-89.075925,450m/data=!3m1!1e3!4m5!3m4!1s0x0:0x0!8m2!3d42.298938!4d-89.075925" xr:uid="{00000000-0004-0000-0200-0000A62D0000}"/>
    <hyperlink ref="F5865" r:id="rId11688" display="https://www.bing.com/maps?cp=42.298938~-89.075925&amp;style=o&amp;lvl=18&amp;dir=0&amp;sp=point.42.298938_-89.075925_Ingersoll Milling Machine" xr:uid="{00000000-0004-0000-0200-0000A72D0000}"/>
    <hyperlink ref="E5866" r:id="rId11689" display="https://www.google.com/maps/@42.298938,-89.075925,450m/data=!3m1!1e3!4m5!3m4!1s0x0:0x0!8m2!3d42.298938!4d-89.075925" xr:uid="{00000000-0004-0000-0200-0000A82D0000}"/>
    <hyperlink ref="F5866" r:id="rId11690" display="https://www.bing.com/maps?cp=42.298938~-89.075925&amp;style=o&amp;lvl=18&amp;dir=0&amp;sp=point.42.298938_-89.075925_Ingersoll Milling Machine" xr:uid="{00000000-0004-0000-0200-0000A92D0000}"/>
    <hyperlink ref="E5867" r:id="rId11691" display="https://www.google.com/maps/@42.298938,-89.075925,450m/data=!3m1!1e3!4m5!3m4!1s0x0:0x0!8m2!3d42.298938!4d-89.075925" xr:uid="{00000000-0004-0000-0200-0000AA2D0000}"/>
    <hyperlink ref="F5867" r:id="rId11692" display="https://www.bing.com/maps?cp=42.298938~-89.075925&amp;style=o&amp;lvl=18&amp;dir=0&amp;sp=point.42.298938_-89.075925_Ingersoll Milling Machine" xr:uid="{00000000-0004-0000-0200-0000AB2D0000}"/>
    <hyperlink ref="E5868" r:id="rId11693" display="https://www.google.com/maps/@39.243611,-96.589722,450m/data=!3m1!1e3!4m5!3m4!1s0x0:0x0!8m2!3d39.243611!4d-96.589722" xr:uid="{00000000-0004-0000-0200-0000AC2D0000}"/>
    <hyperlink ref="F5868" r:id="rId11694" display="https://www.bing.com/maps?cp=39.243611~-96.589722&amp;style=o&amp;lvl=18&amp;dir=0&amp;sp=point.39.243611_-96.589722_Kansas State Univ Main Campus" xr:uid="{00000000-0004-0000-0200-0000AD2D0000}"/>
    <hyperlink ref="E5869" r:id="rId11695" display="https://www.google.com/maps/@39.243611,-96.589722,450m/data=!3m1!1e3!4m5!3m4!1s0x0:0x0!8m2!3d39.243611!4d-96.589722" xr:uid="{00000000-0004-0000-0200-0000AE2D0000}"/>
    <hyperlink ref="F5869" r:id="rId11696" display="https://www.bing.com/maps?cp=39.243611~-96.589722&amp;style=o&amp;lvl=18&amp;dir=0&amp;sp=point.39.243611_-96.589722_Kansas State Univ Main Campus" xr:uid="{00000000-0004-0000-0200-0000AF2D0000}"/>
    <hyperlink ref="E5870" r:id="rId11697" display="https://www.google.com/maps/@33.764741,-118.099130,450m/data=!3m1!1e3!4m5!3m4!1s0x0:0x0!8m2!3d33.764741!4d-118.099130" xr:uid="{00000000-0004-0000-0200-0000B02D0000}"/>
    <hyperlink ref="F5870" r:id="rId11698" display="https://www.bing.com/maps?cp=33.764741~-118.099130&amp;style=o&amp;lvl=18&amp;dir=0&amp;sp=point.33.764741_-118.099130_Haynes" xr:uid="{00000000-0004-0000-0200-0000B12D0000}"/>
    <hyperlink ref="E5871" r:id="rId11699" display="https://www.google.com/maps/@32.083611,-81.095555,450m/data=!3m1!1e3!4m5!3m4!1s0x0:0x0!8m2!3d32.083611!4d-81.095555" xr:uid="{00000000-0004-0000-0200-0000B22D0000}"/>
    <hyperlink ref="F5871" r:id="rId11700" display="https://www.bing.com/maps?cp=32.083611~-81.095555&amp;style=o&amp;lvl=18&amp;dir=0&amp;sp=point.32.083611_-81.095555_Riverside (GA)" xr:uid="{00000000-0004-0000-0200-0000B32D0000}"/>
    <hyperlink ref="E5872" r:id="rId11701" display="https://www.google.com/maps/@32.083611,-81.095555,450m/data=!3m1!1e3!4m5!3m4!1s0x0:0x0!8m2!3d32.083611!4d-81.095555" xr:uid="{00000000-0004-0000-0200-0000B42D0000}"/>
    <hyperlink ref="F5872" r:id="rId11702" display="https://www.bing.com/maps?cp=32.083611~-81.095555&amp;style=o&amp;lvl=18&amp;dir=0&amp;sp=point.32.083611_-81.095555_Riverside (GA)" xr:uid="{00000000-0004-0000-0200-0000B52D0000}"/>
    <hyperlink ref="E5873" r:id="rId11703" display="https://www.google.com/maps/@37.175000,-101.345800,450m/data=!3m1!1e3!4m5!3m4!1s0x0:0x0!8m2!3d37.175000!4d-101.345800" xr:uid="{00000000-0004-0000-0200-0000B62D0000}"/>
    <hyperlink ref="F5873" r:id="rId11704" display="https://www.bing.com/maps?cp=37.175000~-101.345800&amp;style=o&amp;lvl=18&amp;dir=0&amp;sp=point.37.175000_-101.345800_Hugoton 1" xr:uid="{00000000-0004-0000-0200-0000B72D0000}"/>
    <hyperlink ref="E5874" r:id="rId11705" display="https://www.google.com/maps/@42.363300,-71.079200,450m/data=!3m1!1e3!4m5!3m4!1s0x0:0x0!8m2!3d42.363300!4d-71.079200" xr:uid="{00000000-0004-0000-0200-0000B82D0000}"/>
    <hyperlink ref="F5874" r:id="rId11706" display="https://www.bing.com/maps?cp=42.363300~-71.079200&amp;style=o&amp;lvl=18&amp;dir=0&amp;sp=point.42.363300_-71.079200_Kendall Square Station" xr:uid="{00000000-0004-0000-0200-0000B92D0000}"/>
    <hyperlink ref="E5875" r:id="rId11707" display="https://www.google.com/maps/@43.654444,-96.201944,450m/data=!3m1!1e3!4m5!3m4!1s0x0:0x0!8m2!3d43.654444!4d-96.201944" xr:uid="{00000000-0004-0000-0200-0000BA2D0000}"/>
    <hyperlink ref="F5875" r:id="rId11708" display="https://www.bing.com/maps?cp=43.654444~-96.201944&amp;style=o&amp;lvl=18&amp;dir=0&amp;sp=point.43.654444_-96.201944_Luverne" xr:uid="{00000000-0004-0000-0200-0000BB2D0000}"/>
    <hyperlink ref="E5876" r:id="rId11709" display="https://www.google.com/maps/@31.393056,-100.491944,450m/data=!3m1!1e3!4m5!3m4!1s0x0:0x0!8m2!3d31.393056!4d-100.491944" xr:uid="{00000000-0004-0000-0200-0000BC2D0000}"/>
    <hyperlink ref="F5876" r:id="rId11710" display="https://www.bing.com/maps?cp=31.393056~-100.491944&amp;style=o&amp;lvl=18&amp;dir=0&amp;sp=point.31.393056_-100.491944_San Angelo" xr:uid="{00000000-0004-0000-0200-0000BD2D0000}"/>
    <hyperlink ref="E5877" r:id="rId11711" display="https://www.google.com/maps/@43.384200,-87.868900,450m/data=!3m1!1e3!4m5!3m4!1s0x0:0x0!8m2!3d43.384200!4d-87.868900" xr:uid="{00000000-0004-0000-0200-0000BE2D0000}"/>
    <hyperlink ref="F5877" r:id="rId11712" display="https://www.bing.com/maps?cp=43.384200~-87.868900&amp;style=o&amp;lvl=18&amp;dir=0&amp;sp=point.43.384200_-87.868900_Port Washington Generating Station" xr:uid="{00000000-0004-0000-0200-0000BF2D0000}"/>
    <hyperlink ref="E5878" r:id="rId11713" display="https://www.google.com/maps/@43.384200,-87.868900,450m/data=!3m1!1e3!4m5!3m4!1s0x0:0x0!8m2!3d43.384200!4d-87.868900" xr:uid="{00000000-0004-0000-0200-0000C02D0000}"/>
    <hyperlink ref="F5878" r:id="rId11714" display="https://www.bing.com/maps?cp=43.384200~-87.868900&amp;style=o&amp;lvl=18&amp;dir=0&amp;sp=point.43.384200_-87.868900_Port Washington Generating Station" xr:uid="{00000000-0004-0000-0200-0000C12D0000}"/>
    <hyperlink ref="E5879" r:id="rId11715" display="https://www.google.com/maps/@43.384200,-87.868900,450m/data=!3m1!1e3!4m5!3m4!1s0x0:0x0!8m2!3d43.384200!4d-87.868900" xr:uid="{00000000-0004-0000-0200-0000C22D0000}"/>
    <hyperlink ref="F5879" r:id="rId11716" display="https://www.bing.com/maps?cp=43.384200~-87.868900&amp;style=o&amp;lvl=18&amp;dir=0&amp;sp=point.43.384200_-87.868900_Port Washington Generating Station" xr:uid="{00000000-0004-0000-0200-0000C32D0000}"/>
    <hyperlink ref="E5880" r:id="rId11717" display="https://www.google.com/maps/@59.059744,-160.380278,450m/data=!3m1!1e3!4m5!3m4!1s0x0:0x0!8m2!3d59.059744!4d-160.380278" xr:uid="{00000000-0004-0000-0200-0000C42D0000}"/>
    <hyperlink ref="F5880" r:id="rId11718" display="https://www.bing.com/maps?cp=59.059744~-160.380278&amp;style=o&amp;lvl=18&amp;dir=0&amp;sp=point.59.059744_-160.380278_Togiak" xr:uid="{00000000-0004-0000-0200-0000C52D0000}"/>
    <hyperlink ref="E5881" r:id="rId11719" display="https://www.google.com/maps/@61.222100,-149.866100,450m/data=!3m1!1e3!4m5!3m4!1s0x0:0x0!8m2!3d61.222100!4d-149.866100" xr:uid="{00000000-0004-0000-0200-0000C62D0000}"/>
    <hyperlink ref="F5881" r:id="rId11720" display="https://www.bing.com/maps?cp=61.222100~-149.866100&amp;style=o&amp;lvl=18&amp;dir=0&amp;sp=point.61.222100_-149.866100_Hank Nikkels Plant 1" xr:uid="{00000000-0004-0000-0200-0000C72D0000}"/>
    <hyperlink ref="E5882" r:id="rId11721" display="https://www.google.com/maps/@58.730417,-157.007222,450m/data=!3m1!1e3!4m5!3m4!1s0x0:0x0!8m2!3d58.730417!4d-157.007222" xr:uid="{00000000-0004-0000-0200-0000C82D0000}"/>
    <hyperlink ref="F5882" r:id="rId11722" display="https://www.bing.com/maps?cp=58.730417~-157.007222&amp;style=o&amp;lvl=18&amp;dir=0&amp;sp=point.58.730417_-157.007222_Naknek" xr:uid="{00000000-0004-0000-0200-0000C92D0000}"/>
    <hyperlink ref="E5883" r:id="rId11723" display="https://www.google.com/maps/@58.730417,-157.007222,450m/data=!3m1!1e3!4m5!3m4!1s0x0:0x0!8m2!3d58.730417!4d-157.007222" xr:uid="{00000000-0004-0000-0200-0000CA2D0000}"/>
    <hyperlink ref="F5883" r:id="rId11724" display="https://www.bing.com/maps?cp=58.730417~-157.007222&amp;style=o&amp;lvl=18&amp;dir=0&amp;sp=point.58.730417_-157.007222_Naknek" xr:uid="{00000000-0004-0000-0200-0000CB2D0000}"/>
    <hyperlink ref="E5884" r:id="rId11725" display="https://www.google.com/maps/@58.730417,-157.007222,450m/data=!3m1!1e3!4m5!3m4!1s0x0:0x0!8m2!3d58.730417!4d-157.007222" xr:uid="{00000000-0004-0000-0200-0000CC2D0000}"/>
    <hyperlink ref="F5884" r:id="rId11726" display="https://www.bing.com/maps?cp=58.730417~-157.007222&amp;style=o&amp;lvl=18&amp;dir=0&amp;sp=point.58.730417_-157.007222_Naknek" xr:uid="{00000000-0004-0000-0200-0000CD2D0000}"/>
    <hyperlink ref="E5885" r:id="rId11727" display="https://www.google.com/maps/@59.059744,-160.380278,450m/data=!3m1!1e3!4m5!3m4!1s0x0:0x0!8m2!3d59.059744!4d-160.380278" xr:uid="{00000000-0004-0000-0200-0000CE2D0000}"/>
    <hyperlink ref="F5885" r:id="rId11728" display="https://www.bing.com/maps?cp=59.059744~-160.380278&amp;style=o&amp;lvl=18&amp;dir=0&amp;sp=point.59.059744_-160.380278_Togiak" xr:uid="{00000000-0004-0000-0200-0000CF2D0000}"/>
    <hyperlink ref="E5886" r:id="rId11729" display="https://www.google.com/maps/@41.906944,-87.918611,450m/data=!3m1!1e3!4m5!3m4!1s0x0:0x0!8m2!3d41.906944!4d-87.918611" xr:uid="{00000000-0004-0000-0200-0000D02D0000}"/>
    <hyperlink ref="F5886" r:id="rId11730" display="https://www.bing.com/maps?cp=41.906944~-87.918611&amp;style=o&amp;lvl=18&amp;dir=0&amp;sp=point.41.906944_-87.918611_Entenmanns Cogeneration Facility" xr:uid="{00000000-0004-0000-0200-0000D12D0000}"/>
    <hyperlink ref="E5887" r:id="rId11731" display="https://www.google.com/maps/@41.906944,-87.918611,450m/data=!3m1!1e3!4m5!3m4!1s0x0:0x0!8m2!3d41.906944!4d-87.918611" xr:uid="{00000000-0004-0000-0200-0000D22D0000}"/>
    <hyperlink ref="F5887" r:id="rId11732" display="https://www.bing.com/maps?cp=41.906944~-87.918611&amp;style=o&amp;lvl=18&amp;dir=0&amp;sp=point.41.906944_-87.918611_Entenmanns Cogeneration Facility" xr:uid="{00000000-0004-0000-0200-0000D32D0000}"/>
    <hyperlink ref="E5888" r:id="rId11733" display="https://www.google.com/maps/@42.961111,-95.682778,450m/data=!3m1!1e3!4m5!3m4!1s0x0:0x0!8m2!3d42.961111!4d-95.682778" xr:uid="{00000000-0004-0000-0200-0000D42D0000}"/>
    <hyperlink ref="F5888" r:id="rId11734" display="https://www.bing.com/maps?cp=42.961111~-95.682778&amp;style=o&amp;lvl=18&amp;dir=0&amp;sp=point.42.961111_-95.682778_Paullina" xr:uid="{00000000-0004-0000-0200-0000D52D0000}"/>
    <hyperlink ref="E5889" r:id="rId11735" display="https://www.google.com/maps/@43.087130,-95.625960,450m/data=!3m1!1e3!4m5!3m4!1s0x0:0x0!8m2!3d43.087130!4d-95.625960" xr:uid="{00000000-0004-0000-0200-0000D62D0000}"/>
    <hyperlink ref="F5889" r:id="rId11736" display="https://www.bing.com/maps?cp=43.087130~-95.625960&amp;style=o&amp;lvl=18&amp;dir=0&amp;sp=point.43.087130_-95.625960_Primghar" xr:uid="{00000000-0004-0000-0200-0000D72D0000}"/>
    <hyperlink ref="E5890" r:id="rId11737" display="https://www.google.com/maps/@32.799200,-117.151700,450m/data=!3m1!1e3!4m5!3m4!1s0x0:0x0!8m2!3d32.799200!4d-117.151700" xr:uid="{00000000-0004-0000-0200-0000D82D0000}"/>
    <hyperlink ref="F5890" r:id="rId11738" display="https://www.bing.com/maps?cp=32.799200~-117.151700&amp;style=o&amp;lvl=18&amp;dir=0&amp;sp=point.32.799200_-117.151700_Childrens Hospital" xr:uid="{00000000-0004-0000-0200-0000D92D0000}"/>
    <hyperlink ref="E5891" r:id="rId11739" display="https://www.google.com/maps/@32.799200,-117.151700,450m/data=!3m1!1e3!4m5!3m4!1s0x0:0x0!8m2!3d32.799200!4d-117.151700" xr:uid="{00000000-0004-0000-0200-0000DA2D0000}"/>
    <hyperlink ref="F5891" r:id="rId11740" display="https://www.bing.com/maps?cp=32.799200~-117.151700&amp;style=o&amp;lvl=18&amp;dir=0&amp;sp=point.32.799200_-117.151700_Childrens Hospital" xr:uid="{00000000-0004-0000-0200-0000DB2D0000}"/>
    <hyperlink ref="E5892" r:id="rId11741" display="https://www.google.com/maps/@42.357800,-83.057800,450m/data=!3m1!1e3!4m5!3m4!1s0x0:0x0!8m2!3d42.357800!4d-83.057800" xr:uid="{00000000-0004-0000-0200-0000DC2D0000}"/>
    <hyperlink ref="F5892" r:id="rId11742" display="https://www.bing.com/maps?cp=42.357800~-83.057800&amp;style=o&amp;lvl=18&amp;dir=0&amp;sp=point.42.357800_-83.057800_Hutzel Hospital" xr:uid="{00000000-0004-0000-0200-0000DD2D0000}"/>
    <hyperlink ref="E5893" r:id="rId11743" display="https://www.google.com/maps/@42.357800,-83.057800,450m/data=!3m1!1e3!4m5!3m4!1s0x0:0x0!8m2!3d42.357800!4d-83.057800" xr:uid="{00000000-0004-0000-0200-0000DE2D0000}"/>
    <hyperlink ref="F5893" r:id="rId11744" display="https://www.bing.com/maps?cp=42.357800~-83.057800&amp;style=o&amp;lvl=18&amp;dir=0&amp;sp=point.42.357800_-83.057800_Hutzel Hospital" xr:uid="{00000000-0004-0000-0200-0000DF2D0000}"/>
    <hyperlink ref="E5894" r:id="rId11745" display="https://www.google.com/maps/@32.712778,-117.150000,450m/data=!3m1!1e3!4m5!3m4!1s0x0:0x0!8m2!3d32.712778!4d-117.150000" xr:uid="{00000000-0004-0000-0200-0000E02D0000}"/>
    <hyperlink ref="F5894" r:id="rId11746" display="https://www.bing.com/maps?cp=32.712778~-117.150000&amp;style=o&amp;lvl=18&amp;dir=0&amp;sp=point.32.712778_-117.150000_Salk Institute" xr:uid="{00000000-0004-0000-0200-0000E12D0000}"/>
    <hyperlink ref="E5895" r:id="rId11747" display="https://www.google.com/maps/@32.712778,-117.150000,450m/data=!3m1!1e3!4m5!3m4!1s0x0:0x0!8m2!3d32.712778!4d-117.150000" xr:uid="{00000000-0004-0000-0200-0000E22D0000}"/>
    <hyperlink ref="F5895" r:id="rId11748" display="https://www.bing.com/maps?cp=32.712778~-117.150000&amp;style=o&amp;lvl=18&amp;dir=0&amp;sp=point.32.712778_-117.150000_Salk Institute" xr:uid="{00000000-0004-0000-0200-0000E32D0000}"/>
    <hyperlink ref="E5896" r:id="rId11749" display="https://www.google.com/maps/@30.322500,-95.268100,450m/data=!3m1!1e3!4m5!3m4!1s0x0:0x0!8m2!3d30.322500!4d-95.268100" xr:uid="{00000000-0004-0000-0200-0000E42D0000}"/>
    <hyperlink ref="F5896" r:id="rId11750" display="https://www.bing.com/maps?cp=30.322500~-95.268100&amp;style=o&amp;lvl=18&amp;dir=0&amp;sp=point.30.322500_-95.268100_Security" xr:uid="{00000000-0004-0000-0200-0000E52D0000}"/>
    <hyperlink ref="E5897" r:id="rId11751" display="https://www.google.com/maps/@59.235931,-135.446228,450m/data=!3m1!1e3!4m5!3m4!1s0x0:0x0!8m2!3d59.235931!4d-135.446228" xr:uid="{00000000-0004-0000-0200-0000E62D0000}"/>
    <hyperlink ref="F5897" r:id="rId11752" display="https://www.bing.com/maps?cp=59.235931~-135.446228&amp;style=o&amp;lvl=18&amp;dir=0&amp;sp=point.59.235931_-135.446228_Haines" xr:uid="{00000000-0004-0000-0200-0000E72D0000}"/>
    <hyperlink ref="E5898" r:id="rId11753" display="https://www.google.com/maps/@42.771650,-72.514600,450m/data=!3m1!1e3!4m5!3m4!1s0x0:0x0!8m2!3d42.771650!4d-72.514600" xr:uid="{00000000-0004-0000-0200-0000E82D0000}"/>
    <hyperlink ref="F5898" r:id="rId11754" display="https://www.bing.com/maps?cp=42.771650~-72.514600&amp;style=o&amp;lvl=18&amp;dir=0&amp;sp=point.42.771650_-72.514600_Vernon Dam" xr:uid="{00000000-0004-0000-0200-0000E92D0000}"/>
    <hyperlink ref="E5899" r:id="rId11755" display="https://www.google.com/maps/@42.771650,-72.514600,450m/data=!3m1!1e3!4m5!3m4!1s0x0:0x0!8m2!3d42.771650!4d-72.514600" xr:uid="{00000000-0004-0000-0200-0000EA2D0000}"/>
    <hyperlink ref="F5899" r:id="rId11756" display="https://www.bing.com/maps?cp=42.771650~-72.514600&amp;style=o&amp;lvl=18&amp;dir=0&amp;sp=point.42.771650_-72.514600_Vernon Dam" xr:uid="{00000000-0004-0000-0200-0000EB2D0000}"/>
    <hyperlink ref="E5900" r:id="rId11757" display="https://www.google.com/maps/@60.895880,-162.459756,450m/data=!3m1!1e3!4m5!3m4!1s0x0:0x0!8m2!3d60.895880!4d-162.459756" xr:uid="{00000000-0004-0000-0200-0000EC2D0000}"/>
    <hyperlink ref="F5900" r:id="rId11758" display="https://www.bing.com/maps?cp=60.895880~-162.459756&amp;style=o&amp;lvl=18&amp;dir=0&amp;sp=point.60.895880_-162.459756_Nunapitchuk" xr:uid="{00000000-0004-0000-0200-0000ED2D0000}"/>
    <hyperlink ref="E5901" r:id="rId11759" display="https://www.google.com/maps/@43.537685,-116.093756,450m/data=!3m1!1e3!4m5!3m4!1s0x0:0x0!8m2!3d43.537685!4d-116.093756" xr:uid="{00000000-0004-0000-0200-0000EE2D0000}"/>
    <hyperlink ref="F5901" r:id="rId11760" display="https://www.bing.com/maps?cp=43.537685~-116.093756&amp;style=o&amp;lvl=18&amp;dir=0&amp;sp=point.43.537685_-116.093756_Boise R Diversion" xr:uid="{00000000-0004-0000-0200-0000EF2D0000}"/>
    <hyperlink ref="E5902" r:id="rId11761" display="https://www.google.com/maps/@43.537685,-116.093756,450m/data=!3m1!1e3!4m5!3m4!1s0x0:0x0!8m2!3d43.537685!4d-116.093756" xr:uid="{00000000-0004-0000-0200-0000F02D0000}"/>
    <hyperlink ref="F5902" r:id="rId11762" display="https://www.bing.com/maps?cp=43.537685~-116.093756&amp;style=o&amp;lvl=18&amp;dir=0&amp;sp=point.43.537685_-116.093756_Boise R Diversion" xr:uid="{00000000-0004-0000-0200-0000F12D0000}"/>
    <hyperlink ref="E5903" r:id="rId11763" display="https://www.google.com/maps/@43.537685,-116.093756,450m/data=!3m1!1e3!4m5!3m4!1s0x0:0x0!8m2!3d43.537685!4d-116.093756" xr:uid="{00000000-0004-0000-0200-0000F22D0000}"/>
    <hyperlink ref="F5903" r:id="rId11764" display="https://www.bing.com/maps?cp=43.537685~-116.093756&amp;style=o&amp;lvl=18&amp;dir=0&amp;sp=point.43.537685_-116.093756_Boise R Diversion" xr:uid="{00000000-0004-0000-0200-0000F32D0000}"/>
    <hyperlink ref="E5904" r:id="rId11765" display="https://www.google.com/maps/@38.327778,-75.217222,450m/data=!3m1!1e3!4m5!3m4!1s0x0:0x0!8m2!3d38.327778!4d-75.217222" xr:uid="{00000000-0004-0000-0200-0000F42D0000}"/>
    <hyperlink ref="F5904" r:id="rId11766" display="https://www.bing.com/maps?cp=38.327778~-75.217222&amp;style=o&amp;lvl=18&amp;dir=0&amp;sp=point.38.327778_-75.217222_Berlin" xr:uid="{00000000-0004-0000-0200-0000F52D0000}"/>
    <hyperlink ref="E5905" r:id="rId11767" display="https://www.google.com/maps/@44.398900,-89.940300,450m/data=!3m1!1e3!4m5!3m4!1s0x0:0x0!8m2!3d44.398900!4d-89.940300" xr:uid="{00000000-0004-0000-0200-0000F62D0000}"/>
    <hyperlink ref="F5905" r:id="rId11768" display="https://www.bing.com/maps?cp=44.398900~-89.940300&amp;style=o&amp;lvl=18&amp;dir=0&amp;sp=point.44.398900_-89.940300_Wisconsin Rapids Paper Mill" xr:uid="{00000000-0004-0000-0200-0000F72D0000}"/>
    <hyperlink ref="E5906" r:id="rId11769" display="https://www.google.com/maps/@37.368611,-77.998611,450m/data=!3m1!1e3!4m5!3m4!1s0x0:0x0!8m2!3d37.368611!4d-77.998611" xr:uid="{00000000-0004-0000-0200-0000F82D0000}"/>
    <hyperlink ref="F5906" r:id="rId11770" display="https://www.bing.com/maps?cp=37.368611~-77.998611&amp;style=o&amp;lvl=18&amp;dir=0&amp;sp=point.37.368611_-77.998611_Scott Wood" xr:uid="{00000000-0004-0000-0200-0000F92D0000}"/>
    <hyperlink ref="E5907" r:id="rId11771" display="https://www.google.com/maps/@37.368611,-77.998611,450m/data=!3m1!1e3!4m5!3m4!1s0x0:0x0!8m2!3d37.368611!4d-77.998611" xr:uid="{00000000-0004-0000-0200-0000FA2D0000}"/>
    <hyperlink ref="F5907" r:id="rId11772" display="https://www.bing.com/maps?cp=37.368611~-77.998611&amp;style=o&amp;lvl=18&amp;dir=0&amp;sp=point.37.368611_-77.998611_Scott Wood" xr:uid="{00000000-0004-0000-0200-0000FB2D0000}"/>
    <hyperlink ref="E5908" r:id="rId11773" display="https://www.google.com/maps/@41.670300,-87.480300,450m/data=!3m1!1e3!4m5!3m4!1s0x0:0x0!8m2!3d41.670300!4d-87.480300" xr:uid="{00000000-0004-0000-0200-0000FC2D0000}"/>
    <hyperlink ref="F5908" r:id="rId11774" display="https://www.bing.com/maps?cp=41.670300~-87.480300&amp;style=o&amp;lvl=18&amp;dir=0&amp;sp=point.41.670300_-87.480300_Whiting Refinery" xr:uid="{00000000-0004-0000-0200-0000FD2D0000}"/>
    <hyperlink ref="E5909" r:id="rId11775" display="https://www.google.com/maps/@42.027500,-93.639400,450m/data=!3m1!1e3!4m5!3m4!1s0x0:0x0!8m2!3d42.027500!4d-93.639400" xr:uid="{00000000-0004-0000-0200-0000FE2D0000}"/>
    <hyperlink ref="F5909" r:id="rId11776" display="https://www.bing.com/maps?cp=42.027500~-93.639400&amp;style=o&amp;lvl=18&amp;dir=0&amp;sp=point.42.027500_-93.639400_Iowa State University" xr:uid="{00000000-0004-0000-0200-0000FF2D0000}"/>
    <hyperlink ref="E5910" r:id="rId11777" display="https://www.google.com/maps/@37.635900,-98.743300,450m/data=!3m1!1e3!4m5!3m4!1s0x0:0x0!8m2!3d37.635900!4d-98.743300" xr:uid="{00000000-0004-0000-0200-0000002E0000}"/>
    <hyperlink ref="F5910" r:id="rId11778" display="https://www.bing.com/maps?cp=37.635900~-98.743300&amp;style=o&amp;lvl=18&amp;dir=0&amp;sp=point.37.635900_-98.743300_Pratt" xr:uid="{00000000-0004-0000-0200-0000012E0000}"/>
    <hyperlink ref="E5911" r:id="rId11779" display="https://www.google.com/maps/@19.731700,-156.028300,450m/data=!3m1!1e3!4m5!3m4!1s0x0:0x0!8m2!3d19.731700!4d-156.028300" xr:uid="{00000000-0004-0000-0200-0000022E0000}"/>
    <hyperlink ref="F5911" r:id="rId11780" display="https://www.bing.com/maps?cp=19.731700~-156.028300&amp;style=o&amp;lvl=18&amp;dir=0&amp;sp=point.19.731700_-156.028300_Keahole" xr:uid="{00000000-0004-0000-0200-0000032E0000}"/>
    <hyperlink ref="E5912" r:id="rId11781" display="https://www.google.com/maps/@38.903200,-121.309700,450m/data=!3m1!1e3!4m5!3m4!1s0x0:0x0!8m2!3d38.903200!4d-121.309700" xr:uid="{00000000-0004-0000-0200-0000042E0000}"/>
    <hyperlink ref="F5912" r:id="rId11782" display="https://www.bing.com/maps?cp=38.903200~-121.309700&amp;style=o&amp;lvl=18&amp;dir=0&amp;sp=point.38.903200_-121.309700_Sierra Pacific Lincoln Facility" xr:uid="{00000000-0004-0000-0200-0000052E0000}"/>
    <hyperlink ref="E5913" r:id="rId11783" display="https://www.google.com/maps/@40.397778,-120.639167,450m/data=!3m1!1e3!4m5!3m4!1s0x0:0x0!8m2!3d40.397778!4d-120.639167" xr:uid="{00000000-0004-0000-0200-0000062E0000}"/>
    <hyperlink ref="F5913" r:id="rId11784" display="https://www.bing.com/maps?cp=40.397778~-120.639167&amp;style=o&amp;lvl=18&amp;dir=0&amp;sp=point.40.397778_-120.639167_Renegy Susanville" xr:uid="{00000000-0004-0000-0200-0000072E0000}"/>
    <hyperlink ref="E5914" r:id="rId11785" display="https://www.google.com/maps/@40.397778,-120.639167,450m/data=!3m1!1e3!4m5!3m4!1s0x0:0x0!8m2!3d40.397778!4d-120.639167" xr:uid="{00000000-0004-0000-0200-0000082E0000}"/>
    <hyperlink ref="F5914" r:id="rId11786" display="https://www.bing.com/maps?cp=40.397778~-120.639167&amp;style=o&amp;lvl=18&amp;dir=0&amp;sp=point.40.397778_-120.639167_Renegy Susanville" xr:uid="{00000000-0004-0000-0200-0000092E0000}"/>
    <hyperlink ref="E5915" r:id="rId11787" display="https://www.google.com/maps/@30.848333,-87.113333,450m/data=!3m1!1e3!4m5!3m4!1s0x0:0x0!8m2!3d30.848333!4d-87.113333" xr:uid="{00000000-0004-0000-0200-00000A2E0000}"/>
    <hyperlink ref="F5915" r:id="rId11788" display="https://www.bing.com/maps?cp=30.848333~-87.113333&amp;style=o&amp;lvl=18&amp;dir=0&amp;sp=point.30.848333_-87.113333_Blackjack Creek Treating" xr:uid="{00000000-0004-0000-0200-00000B2E0000}"/>
    <hyperlink ref="E5916" r:id="rId11789" display="https://www.google.com/maps/@30.848333,-87.113333,450m/data=!3m1!1e3!4m5!3m4!1s0x0:0x0!8m2!3d30.848333!4d-87.113333" xr:uid="{00000000-0004-0000-0200-00000C2E0000}"/>
    <hyperlink ref="F5916" r:id="rId11790" display="https://www.bing.com/maps?cp=30.848333~-87.113333&amp;style=o&amp;lvl=18&amp;dir=0&amp;sp=point.30.848333_-87.113333_Blackjack Creek Treating" xr:uid="{00000000-0004-0000-0200-00000D2E0000}"/>
    <hyperlink ref="E5917" r:id="rId11791" display="https://www.google.com/maps/@30.848333,-87.113333,450m/data=!3m1!1e3!4m5!3m4!1s0x0:0x0!8m2!3d30.848333!4d-87.113333" xr:uid="{00000000-0004-0000-0200-00000E2E0000}"/>
    <hyperlink ref="F5917" r:id="rId11792" display="https://www.bing.com/maps?cp=30.848333~-87.113333&amp;style=o&amp;lvl=18&amp;dir=0&amp;sp=point.30.848333_-87.113333_Blackjack Creek Treating" xr:uid="{00000000-0004-0000-0200-00000F2E0000}"/>
    <hyperlink ref="E5918" r:id="rId11793" display="https://www.google.com/maps/@30.848333,-87.113333,450m/data=!3m1!1e3!4m5!3m4!1s0x0:0x0!8m2!3d30.848333!4d-87.113333" xr:uid="{00000000-0004-0000-0200-0000102E0000}"/>
    <hyperlink ref="F5918" r:id="rId11794" display="https://www.bing.com/maps?cp=30.848333~-87.113333&amp;style=o&amp;lvl=18&amp;dir=0&amp;sp=point.30.848333_-87.113333_Blackjack Creek Treating" xr:uid="{00000000-0004-0000-0200-0000112E0000}"/>
    <hyperlink ref="E5919" r:id="rId11795" display="https://www.google.com/maps/@32.133056,-81.092222,450m/data=!3m1!1e3!4m5!3m4!1s0x0:0x0!8m2!3d32.133056!4d-81.092222" xr:uid="{00000000-0004-0000-0200-0000122E0000}"/>
    <hyperlink ref="F5919" r:id="rId11796" display="https://www.bing.com/maps?cp=32.133056~-81.092222&amp;style=o&amp;lvl=18&amp;dir=0&amp;sp=point.32.133056_-81.092222_G-P Gypsum" xr:uid="{00000000-0004-0000-0200-0000132E0000}"/>
    <hyperlink ref="E5920" r:id="rId11797" display="https://www.google.com/maps/@32.133056,-81.092222,450m/data=!3m1!1e3!4m5!3m4!1s0x0:0x0!8m2!3d32.133056!4d-81.092222" xr:uid="{00000000-0004-0000-0200-0000142E0000}"/>
    <hyperlink ref="F5920" r:id="rId11798" display="https://www.bing.com/maps?cp=32.133056~-81.092222&amp;style=o&amp;lvl=18&amp;dir=0&amp;sp=point.32.133056_-81.092222_G-P Gypsum" xr:uid="{00000000-0004-0000-0200-0000152E0000}"/>
    <hyperlink ref="E5921" r:id="rId11799" display="https://www.google.com/maps/@41.037200,-73.556400,450m/data=!3m1!1e3!4m5!3m4!1s0x0:0x0!8m2!3d41.037200!4d-73.556400" xr:uid="{00000000-0004-0000-0200-0000162E0000}"/>
    <hyperlink ref="F5921" r:id="rId11800" display="https://www.bing.com/maps?cp=41.037200~-73.556400&amp;style=o&amp;lvl=18&amp;dir=0&amp;sp=point.41.037200_-73.556400_Waterside Power, LLC" xr:uid="{00000000-0004-0000-0200-0000172E0000}"/>
    <hyperlink ref="E5922" r:id="rId11801" display="https://www.google.com/maps/@41.037200,-73.556400,450m/data=!3m1!1e3!4m5!3m4!1s0x0:0x0!8m2!3d41.037200!4d-73.556400" xr:uid="{00000000-0004-0000-0200-0000182E0000}"/>
    <hyperlink ref="F5922" r:id="rId11802" display="https://www.bing.com/maps?cp=41.037200~-73.556400&amp;style=o&amp;lvl=18&amp;dir=0&amp;sp=point.41.037200_-73.556400_Waterside Power, LLC" xr:uid="{00000000-0004-0000-0200-0000192E0000}"/>
    <hyperlink ref="E5923" r:id="rId11803" display="https://www.google.com/maps/@38.096111,-94.363333,450m/data=!3m1!1e3!4m5!3m4!1s0x0:0x0!8m2!3d38.096111!4d-94.363333" xr:uid="{00000000-0004-0000-0200-00001A2E0000}"/>
    <hyperlink ref="F5923" r:id="rId11804" display="https://www.bing.com/maps?cp=38.096111~-94.363333&amp;style=o&amp;lvl=18&amp;dir=0&amp;sp=point.38.096111_-94.363333_Rich Hill" xr:uid="{00000000-0004-0000-0200-00001B2E0000}"/>
    <hyperlink ref="E5924" r:id="rId11805" display="https://www.google.com/maps/@38.096111,-94.363333,450m/data=!3m1!1e3!4m5!3m4!1s0x0:0x0!8m2!3d38.096111!4d-94.363333" xr:uid="{00000000-0004-0000-0200-00001C2E0000}"/>
    <hyperlink ref="F5924" r:id="rId11806" display="https://www.bing.com/maps?cp=38.096111~-94.363333&amp;style=o&amp;lvl=18&amp;dir=0&amp;sp=point.38.096111_-94.363333_Rich Hill" xr:uid="{00000000-0004-0000-0200-00001D2E0000}"/>
    <hyperlink ref="E5925" r:id="rId11807" display="https://www.google.com/maps/@38.096111,-94.363333,450m/data=!3m1!1e3!4m5!3m4!1s0x0:0x0!8m2!3d38.096111!4d-94.363333" xr:uid="{00000000-0004-0000-0200-00001E2E0000}"/>
    <hyperlink ref="F5925" r:id="rId11808" display="https://www.bing.com/maps?cp=38.096111~-94.363333&amp;style=o&amp;lvl=18&amp;dir=0&amp;sp=point.38.096111_-94.363333_Rich Hill" xr:uid="{00000000-0004-0000-0200-00001F2E0000}"/>
    <hyperlink ref="E5926" r:id="rId11809" display="https://www.google.com/maps/@38.096111,-94.363333,450m/data=!3m1!1e3!4m5!3m4!1s0x0:0x0!8m2!3d38.096111!4d-94.363333" xr:uid="{00000000-0004-0000-0200-0000202E0000}"/>
    <hyperlink ref="F5926" r:id="rId11810" display="https://www.bing.com/maps?cp=38.096111~-94.363333&amp;style=o&amp;lvl=18&amp;dir=0&amp;sp=point.38.096111_-94.363333_Rich Hill" xr:uid="{00000000-0004-0000-0200-0000212E0000}"/>
    <hyperlink ref="E5927" r:id="rId11811" display="https://www.google.com/maps/@39.683100,-75.508300,450m/data=!3m1!1e3!4m5!3m4!1s0x0:0x0!8m2!3d39.683100!4d-75.508300" xr:uid="{00000000-0004-0000-0200-0000222E0000}"/>
    <hyperlink ref="F5927" r:id="rId11812" display="https://www.bing.com/maps?cp=39.683100~-75.508300&amp;style=o&amp;lvl=18&amp;dir=0&amp;sp=point.39.683100_-75.508300_Deepwater" xr:uid="{00000000-0004-0000-0200-0000232E0000}"/>
    <hyperlink ref="E5928" r:id="rId11813" display="https://www.google.com/maps/@40.076611,-74.879172,450m/data=!3m1!1e3!4m5!3m4!1s0x0:0x0!8m2!3d40.076611!4d-74.879172" xr:uid="{00000000-0004-0000-0200-0000242E0000}"/>
    <hyperlink ref="F5928" r:id="rId11814" display="https://www.bing.com/maps?cp=40.076611~-74.879172&amp;style=o&amp;lvl=18&amp;dir=0&amp;sp=point.40.076611_-74.879172_PSEG Burlington Generating Station" xr:uid="{00000000-0004-0000-0200-0000252E0000}"/>
    <hyperlink ref="E5929" r:id="rId11815" display="https://www.google.com/maps/@40.076611,-74.879172,450m/data=!3m1!1e3!4m5!3m4!1s0x0:0x0!8m2!3d40.076611!4d-74.879172" xr:uid="{00000000-0004-0000-0200-0000262E0000}"/>
    <hyperlink ref="F5929" r:id="rId11816" display="https://www.bing.com/maps?cp=40.076611~-74.879172&amp;style=o&amp;lvl=18&amp;dir=0&amp;sp=point.40.076611_-74.879172_PSEG Burlington Generating Station" xr:uid="{00000000-0004-0000-0200-0000272E0000}"/>
    <hyperlink ref="E5930" r:id="rId11817" display="https://www.google.com/maps/@40.076611,-74.879172,450m/data=!3m1!1e3!4m5!3m4!1s0x0:0x0!8m2!3d40.076611!4d-74.879172" xr:uid="{00000000-0004-0000-0200-0000282E0000}"/>
    <hyperlink ref="F5930" r:id="rId11818" display="https://www.bing.com/maps?cp=40.076611~-74.879172&amp;style=o&amp;lvl=18&amp;dir=0&amp;sp=point.40.076611_-74.879172_PSEG Burlington Generating Station" xr:uid="{00000000-0004-0000-0200-0000292E0000}"/>
    <hyperlink ref="E5931" r:id="rId11819" display="https://www.google.com/maps/@40.076611,-74.879172,450m/data=!3m1!1e3!4m5!3m4!1s0x0:0x0!8m2!3d40.076611!4d-74.879172" xr:uid="{00000000-0004-0000-0200-00002A2E0000}"/>
    <hyperlink ref="F5931" r:id="rId11820" display="https://www.bing.com/maps?cp=40.076611~-74.879172&amp;style=o&amp;lvl=18&amp;dir=0&amp;sp=point.40.076611_-74.879172_PSEG Burlington Generating Station" xr:uid="{00000000-0004-0000-0200-00002B2E0000}"/>
    <hyperlink ref="E5932" r:id="rId11821" display="https://www.google.com/maps/@40.076611,-74.879172,450m/data=!3m1!1e3!4m5!3m4!1s0x0:0x0!8m2!3d40.076611!4d-74.879172" xr:uid="{00000000-0004-0000-0200-00002C2E0000}"/>
    <hyperlink ref="F5932" r:id="rId11822" display="https://www.bing.com/maps?cp=40.076611~-74.879172&amp;style=o&amp;lvl=18&amp;dir=0&amp;sp=point.40.076611_-74.879172_PSEG Burlington Generating Station" xr:uid="{00000000-0004-0000-0200-00002D2E0000}"/>
    <hyperlink ref="E5933" r:id="rId11823" display="https://www.google.com/maps/@45.330000,-97.331111,450m/data=!3m1!1e3!4m5!3m4!1s0x0:0x0!8m2!3d45.330000!4d-97.331111" xr:uid="{00000000-0004-0000-0200-00002E2E0000}"/>
    <hyperlink ref="F5933" r:id="rId11824" display="https://www.bing.com/maps?cp=45.330000~-97.331111&amp;style=o&amp;lvl=18&amp;dir=0&amp;sp=point.45.330000_-97.331111_Webster IC" xr:uid="{00000000-0004-0000-0200-00002F2E0000}"/>
    <hyperlink ref="E5934" r:id="rId11825" display="https://www.google.com/maps/@57.789956,-152.396982,450m/data=!3m1!1e3!4m5!3m4!1s0x0:0x0!8m2!3d57.789956!4d-152.396982" xr:uid="{00000000-0004-0000-0200-0000302E0000}"/>
    <hyperlink ref="F5934" r:id="rId11826" display="https://www.bing.com/maps?cp=57.789956~-152.396982&amp;style=o&amp;lvl=18&amp;dir=0&amp;sp=point.57.789956_-152.396982_Kodiak Microgrid" xr:uid="{00000000-0004-0000-0200-0000312E0000}"/>
    <hyperlink ref="E5935" r:id="rId11827" display="https://www.google.com/maps/@57.789956,-152.396982,450m/data=!3m1!1e3!4m5!3m4!1s0x0:0x0!8m2!3d57.789956!4d-152.396982" xr:uid="{00000000-0004-0000-0200-0000322E0000}"/>
    <hyperlink ref="F5935" r:id="rId11828" display="https://www.bing.com/maps?cp=57.789956~-152.396982&amp;style=o&amp;lvl=18&amp;dir=0&amp;sp=point.57.789956_-152.396982_Kodiak Microgrid" xr:uid="{00000000-0004-0000-0200-0000332E0000}"/>
    <hyperlink ref="E5936" r:id="rId11829" display="https://www.google.com/maps/@30.736487,-88.051643,450m/data=!3m1!1e3!4m5!3m4!1s0x0:0x0!8m2!3d30.736487!4d-88.051643" xr:uid="{00000000-0004-0000-0200-0000342E0000}"/>
    <hyperlink ref="F5936" r:id="rId11830" display="https://www.bing.com/maps?cp=30.736487~-88.051643&amp;style=o&amp;lvl=18&amp;dir=0&amp;sp=point.30.736487_-88.051643_Mobile Energy Services LLC" xr:uid="{00000000-0004-0000-0200-0000352E0000}"/>
    <hyperlink ref="E5937" r:id="rId11831" display="https://www.google.com/maps/@24.578333,-81.746944,450m/data=!3m1!1e3!4m5!3m4!1s0x0:0x0!8m2!3d24.578333!4d-81.746944" xr:uid="{00000000-0004-0000-0200-0000362E0000}"/>
    <hyperlink ref="F5937" r:id="rId11832" display="https://www.bing.com/maps?cp=24.578333~-81.746944&amp;style=o&amp;lvl=18&amp;dir=0&amp;sp=point.24.578333_-81.746944_Southernmost Waste To Energy" xr:uid="{00000000-0004-0000-0200-0000372E0000}"/>
    <hyperlink ref="E5938" r:id="rId11833" display="https://www.google.com/maps/@40.735833,-74.173055,450m/data=!3m1!1e3!4m5!3m4!1s0x0:0x0!8m2!3d40.735833!4d-74.173055" xr:uid="{00000000-0004-0000-0200-0000382E0000}"/>
    <hyperlink ref="F5938" r:id="rId11834" display="https://www.bing.com/maps?cp=40.735833~-74.173055&amp;style=o&amp;lvl=18&amp;dir=0&amp;sp=point.40.735833_-74.173055_Anheuser-Busch Newark Brewery" xr:uid="{00000000-0004-0000-0200-0000392E0000}"/>
    <hyperlink ref="E5939" r:id="rId11835" display="https://www.google.com/maps/@40.735833,-74.173055,450m/data=!3m1!1e3!4m5!3m4!1s0x0:0x0!8m2!3d40.735833!4d-74.173055" xr:uid="{00000000-0004-0000-0200-00003A2E0000}"/>
    <hyperlink ref="F5939" r:id="rId11836" display="https://www.bing.com/maps?cp=40.735833~-74.173055&amp;style=o&amp;lvl=18&amp;dir=0&amp;sp=point.40.735833_-74.173055_Anheuser-Busch Newark Brewery" xr:uid="{00000000-0004-0000-0200-00003B2E0000}"/>
    <hyperlink ref="E5940" r:id="rId11837" display="https://www.google.com/maps/@47.280000,-122.499722,450m/data=!3m1!1e3!4m5!3m4!1s0x0:0x0!8m2!3d47.280000!4d-122.499722" xr:uid="{00000000-0004-0000-0200-00003C2E0000}"/>
    <hyperlink ref="F5940" r:id="rId11838" display="https://www.bing.com/maps?cp=47.280000~-122.499722&amp;style=o&amp;lvl=18&amp;dir=0&amp;sp=point.47.280000_-122.499722_Tacoma Landfill Gas Utilization Project" xr:uid="{00000000-0004-0000-0200-00003D2E0000}"/>
    <hyperlink ref="E5941" r:id="rId11839" display="https://www.google.com/maps/@47.280000,-122.499722,450m/data=!3m1!1e3!4m5!3m4!1s0x0:0x0!8m2!3d47.280000!4d-122.499722" xr:uid="{00000000-0004-0000-0200-00003E2E0000}"/>
    <hyperlink ref="F5941" r:id="rId11840" display="https://www.bing.com/maps?cp=47.280000~-122.499722&amp;style=o&amp;lvl=18&amp;dir=0&amp;sp=point.47.280000_-122.499722_Tacoma Landfill Gas Utilization Project" xr:uid="{00000000-0004-0000-0200-00003F2E0000}"/>
    <hyperlink ref="E5942" r:id="rId11841" display="https://www.google.com/maps/@39.823889,-89.050000,450m/data=!3m1!1e3!4m5!3m4!1s0x0:0x0!8m2!3d39.823889!4d-89.050000" xr:uid="{00000000-0004-0000-0200-0000402E0000}"/>
    <hyperlink ref="F5942" r:id="rId11842" display="https://www.bing.com/maps?cp=39.823889~-89.050000&amp;style=o&amp;lvl=18&amp;dir=0&amp;sp=point.39.823889_-89.050000_KMS Macon Power" xr:uid="{00000000-0004-0000-0200-0000412E0000}"/>
    <hyperlink ref="E5943" r:id="rId11843" display="https://www.google.com/maps/@39.823889,-89.050000,450m/data=!3m1!1e3!4m5!3m4!1s0x0:0x0!8m2!3d39.823889!4d-89.050000" xr:uid="{00000000-0004-0000-0200-0000422E0000}"/>
    <hyperlink ref="F5943" r:id="rId11844" display="https://www.bing.com/maps?cp=39.823889~-89.050000&amp;style=o&amp;lvl=18&amp;dir=0&amp;sp=point.39.823889_-89.050000_KMS Macon Power" xr:uid="{00000000-0004-0000-0200-0000432E0000}"/>
    <hyperlink ref="E5944" r:id="rId11845" display="https://www.google.com/maps/@34.155600,-118.278200,450m/data=!3m1!1e3!4m5!3m4!1s0x0:0x0!8m2!3d34.155600!4d-118.278200" xr:uid="{00000000-0004-0000-0200-0000442E0000}"/>
    <hyperlink ref="F5944" r:id="rId11846" display="https://www.bing.com/maps?cp=34.155600~-118.278200&amp;style=o&amp;lvl=18&amp;dir=0&amp;sp=point.34.155600_-118.278200_Grayson" xr:uid="{00000000-0004-0000-0200-0000452E0000}"/>
    <hyperlink ref="E5945" r:id="rId11847" display="https://www.google.com/maps/@39.783388,-93.564112,450m/data=!3m1!1e3!4m5!3m4!1s0x0:0x0!8m2!3d39.783388!4d-93.564112" xr:uid="{00000000-0004-0000-0200-0000462E0000}"/>
    <hyperlink ref="F5945" r:id="rId11848" display="https://www.bing.com/maps?cp=39.783388~-93.564112&amp;style=o&amp;lvl=18&amp;dir=0&amp;sp=point.39.783388_-93.564112_Chillicothe" xr:uid="{00000000-0004-0000-0200-0000472E0000}"/>
    <hyperlink ref="E5946" r:id="rId11849" display="https://www.google.com/maps/@39.783388,-93.564112,450m/data=!3m1!1e3!4m5!3m4!1s0x0:0x0!8m2!3d39.783388!4d-93.564112" xr:uid="{00000000-0004-0000-0200-0000482E0000}"/>
    <hyperlink ref="F5946" r:id="rId11850" display="https://www.bing.com/maps?cp=39.783388~-93.564112&amp;style=o&amp;lvl=18&amp;dir=0&amp;sp=point.39.783388_-93.564112_Chillicothe" xr:uid="{00000000-0004-0000-0200-0000492E0000}"/>
    <hyperlink ref="E5947" r:id="rId11851" display="https://www.google.com/maps/@39.783388,-93.564112,450m/data=!3m1!1e3!4m5!3m4!1s0x0:0x0!8m2!3d39.783388!4d-93.564112" xr:uid="{00000000-0004-0000-0200-00004A2E0000}"/>
    <hyperlink ref="F5947" r:id="rId11852" display="https://www.bing.com/maps?cp=39.783388~-93.564112&amp;style=o&amp;lvl=18&amp;dir=0&amp;sp=point.39.783388_-93.564112_Chillicothe" xr:uid="{00000000-0004-0000-0200-00004B2E0000}"/>
    <hyperlink ref="E5948" r:id="rId11853" display="https://www.google.com/maps/@32.776667,-96.723333,450m/data=!3m1!1e3!4m5!3m4!1s0x0:0x0!8m2!3d32.776667!4d-96.723333" xr:uid="{00000000-0004-0000-0200-00004C2E0000}"/>
    <hyperlink ref="F5948" r:id="rId11854" display="https://www.bing.com/maps?cp=32.776667~-96.723333&amp;style=o&amp;lvl=18&amp;dir=0&amp;sp=point.32.776667_-96.723333_Parkdale" xr:uid="{00000000-0004-0000-0200-00004D2E0000}"/>
    <hyperlink ref="E5949" r:id="rId11855" display="https://www.google.com/maps/@32.776667,-96.723333,450m/data=!3m1!1e3!4m5!3m4!1s0x0:0x0!8m2!3d32.776667!4d-96.723333" xr:uid="{00000000-0004-0000-0200-00004E2E0000}"/>
    <hyperlink ref="F5949" r:id="rId11856" display="https://www.bing.com/maps?cp=32.776667~-96.723333&amp;style=o&amp;lvl=18&amp;dir=0&amp;sp=point.32.776667_-96.723333_Parkdale" xr:uid="{00000000-0004-0000-0200-00004F2E0000}"/>
    <hyperlink ref="E5950" r:id="rId11857" display="https://www.google.com/maps/@32.776667,-96.723333,450m/data=!3m1!1e3!4m5!3m4!1s0x0:0x0!8m2!3d32.776667!4d-96.723333" xr:uid="{00000000-0004-0000-0200-0000502E0000}"/>
    <hyperlink ref="F5950" r:id="rId11858" display="https://www.bing.com/maps?cp=32.776667~-96.723333&amp;style=o&amp;lvl=18&amp;dir=0&amp;sp=point.32.776667_-96.723333_Parkdale" xr:uid="{00000000-0004-0000-0200-0000512E0000}"/>
    <hyperlink ref="E5951" r:id="rId11859" display="https://www.google.com/maps/@32.335800,-100.915600,450m/data=!3m1!1e3!4m5!3m4!1s0x0:0x0!8m2!3d32.335800!4d-100.915600" xr:uid="{00000000-0004-0000-0200-0000522E0000}"/>
    <hyperlink ref="F5951" r:id="rId11860" display="https://www.bing.com/maps?cp=32.335800~-100.915600&amp;style=o&amp;lvl=18&amp;dir=0&amp;sp=point.32.335800_-100.915600_Morgan Creek" xr:uid="{00000000-0004-0000-0200-0000532E0000}"/>
    <hyperlink ref="E5952" r:id="rId11861" display="https://www.google.com/maps/@32.335800,-100.915600,450m/data=!3m1!1e3!4m5!3m4!1s0x0:0x0!8m2!3d32.335800!4d-100.915600" xr:uid="{00000000-0004-0000-0200-0000542E0000}"/>
    <hyperlink ref="F5952" r:id="rId11862" display="https://www.bing.com/maps?cp=32.335800~-100.915600&amp;style=o&amp;lvl=18&amp;dir=0&amp;sp=point.32.335800_-100.915600_Morgan Creek" xr:uid="{00000000-0004-0000-0200-0000552E0000}"/>
    <hyperlink ref="E5953" r:id="rId11863" display="https://www.google.com/maps/@32.335800,-100.915600,450m/data=!3m1!1e3!4m5!3m4!1s0x0:0x0!8m2!3d32.335800!4d-100.915600" xr:uid="{00000000-0004-0000-0200-0000562E0000}"/>
    <hyperlink ref="F5953" r:id="rId11864" display="https://www.bing.com/maps?cp=32.335800~-100.915600&amp;style=o&amp;lvl=18&amp;dir=0&amp;sp=point.32.335800_-100.915600_Morgan Creek" xr:uid="{00000000-0004-0000-0200-0000572E0000}"/>
    <hyperlink ref="E5954" r:id="rId11865" display="https://www.google.com/maps/@32.760556,-97.336389,450m/data=!3m1!1e3!4m5!3m4!1s0x0:0x0!8m2!3d32.760556!4d-97.336389" xr:uid="{00000000-0004-0000-0200-0000582E0000}"/>
    <hyperlink ref="F5954" r:id="rId11866" display="https://www.bing.com/maps?cp=32.760556~-97.336389&amp;style=o&amp;lvl=18&amp;dir=0&amp;sp=point.32.760556_-97.336389_North Main" xr:uid="{00000000-0004-0000-0200-0000592E0000}"/>
    <hyperlink ref="E5955" r:id="rId11867" display="https://www.google.com/maps/@33.393056,-95.146667,450m/data=!3m1!1e3!4m5!3m4!1s0x0:0x0!8m2!3d33.393056!4d-95.146667" xr:uid="{00000000-0004-0000-0200-00005A2E0000}"/>
    <hyperlink ref="F5955" r:id="rId11868" display="https://www.bing.com/maps?cp=33.393056~-95.146667&amp;style=o&amp;lvl=18&amp;dir=0&amp;sp=point.33.393056_-95.146667_River Crest" xr:uid="{00000000-0004-0000-0200-00005B2E0000}"/>
    <hyperlink ref="E5956" r:id="rId11869" display="https://www.google.com/maps/@38.903200,-121.309700,450m/data=!3m1!1e3!4m5!3m4!1s0x0:0x0!8m2!3d38.903200!4d-121.309700" xr:uid="{00000000-0004-0000-0200-00005C2E0000}"/>
    <hyperlink ref="F5956" r:id="rId11870" display="https://www.bing.com/maps?cp=38.903200~-121.309700&amp;style=o&amp;lvl=18&amp;dir=0&amp;sp=point.38.903200_-121.309700_Sierra Pacific Lincoln Facility" xr:uid="{00000000-0004-0000-0200-00005D2E0000}"/>
    <hyperlink ref="E5957" r:id="rId11871" display="https://www.google.com/maps/@42.353333,-70.962778,450m/data=!3m1!1e3!4m5!3m4!1s0x0:0x0!8m2!3d42.353333!4d-70.962778" xr:uid="{00000000-0004-0000-0200-00005E2E0000}"/>
    <hyperlink ref="F5957" r:id="rId11872" display="https://www.bing.com/maps?cp=42.353333~-70.962778&amp;style=o&amp;lvl=18&amp;dir=0&amp;sp=point.42.353333_-70.962778_Deer Island Treatment Plant" xr:uid="{00000000-0004-0000-0200-00005F2E0000}"/>
    <hyperlink ref="E5958" r:id="rId11873" display="https://www.google.com/maps/@42.353333,-70.962778,450m/data=!3m1!1e3!4m5!3m4!1s0x0:0x0!8m2!3d42.353333!4d-70.962778" xr:uid="{00000000-0004-0000-0200-0000602E0000}"/>
    <hyperlink ref="F5958" r:id="rId11874" display="https://www.bing.com/maps?cp=42.353333~-70.962778&amp;style=o&amp;lvl=18&amp;dir=0&amp;sp=point.42.353333_-70.962778_Deer Island Treatment Plant" xr:uid="{00000000-0004-0000-0200-0000612E0000}"/>
    <hyperlink ref="E5959" r:id="rId11875" display="https://www.google.com/maps/@36.136389,-80.256111,450m/data=!3m1!1e3!4m5!3m4!1s0x0:0x0!8m2!3d36.136389!4d-80.256111" xr:uid="{00000000-0004-0000-0200-0000622E0000}"/>
    <hyperlink ref="F5959" r:id="rId11876" display="https://www.bing.com/maps?cp=36.136389~-80.256111&amp;style=o&amp;lvl=18&amp;dir=0&amp;sp=point.36.136389_-80.256111_R J Reynolds Tobaccoville Utility Plant" xr:uid="{00000000-0004-0000-0200-0000632E0000}"/>
    <hyperlink ref="E5960" r:id="rId11877" display="https://www.google.com/maps/@36.136389,-80.256111,450m/data=!3m1!1e3!4m5!3m4!1s0x0:0x0!8m2!3d36.136389!4d-80.256111" xr:uid="{00000000-0004-0000-0200-0000642E0000}"/>
    <hyperlink ref="F5960" r:id="rId11878" display="https://www.bing.com/maps?cp=36.136389~-80.256111&amp;style=o&amp;lvl=18&amp;dir=0&amp;sp=point.36.136389_-80.256111_R J Reynolds Tobaccoville Utility Plant" xr:uid="{00000000-0004-0000-0200-0000652E0000}"/>
    <hyperlink ref="E5961" r:id="rId11879" display="https://www.google.com/maps/@38.513000,-98.774700,450m/data=!3m1!1e3!4m5!3m4!1s0x0:0x0!8m2!3d38.513000!4d-98.774700" xr:uid="{00000000-0004-0000-0200-0000662E0000}"/>
    <hyperlink ref="F5961" r:id="rId11880" display="https://www.bing.com/maps?cp=38.513000~-98.774700&amp;style=o&amp;lvl=18&amp;dir=0&amp;sp=point.38.513000_-98.774700_Hoisington" xr:uid="{00000000-0004-0000-0200-0000672E0000}"/>
    <hyperlink ref="E5962" r:id="rId11881" display="https://www.google.com/maps/@40.476525,-74.352336,450m/data=!3m1!1e3!4m5!3m4!1s0x0:0x0!8m2!3d40.476525!4d-74.352336" xr:uid="{00000000-0004-0000-0200-0000682E0000}"/>
    <hyperlink ref="F5962" r:id="rId11882" display="https://www.bing.com/maps?cp=40.476525~-74.352336&amp;style=o&amp;lvl=18&amp;dir=0&amp;sp=point.40.476525_-74.352336_Sayreville" xr:uid="{00000000-0004-0000-0200-0000692E0000}"/>
    <hyperlink ref="E5963" r:id="rId11883" display="https://www.google.com/maps/@40.476525,-74.352336,450m/data=!3m1!1e3!4m5!3m4!1s0x0:0x0!8m2!3d40.476525!4d-74.352336" xr:uid="{00000000-0004-0000-0200-00006A2E0000}"/>
    <hyperlink ref="F5963" r:id="rId11884" display="https://www.bing.com/maps?cp=40.476525~-74.352336&amp;style=o&amp;lvl=18&amp;dir=0&amp;sp=point.40.476525_-74.352336_Sayreville" xr:uid="{00000000-0004-0000-0200-00006B2E0000}"/>
    <hyperlink ref="E5964" r:id="rId11885" display="https://www.google.com/maps/@40.644700,-73.568300,450m/data=!3m1!1e3!4m5!3m4!1s0x0:0x0!8m2!3d40.644700!4d-73.568300" xr:uid="{00000000-0004-0000-0200-00006C2E0000}"/>
    <hyperlink ref="F5964" r:id="rId11886" display="https://www.bing.com/maps?cp=40.644700~-73.568300&amp;style=o&amp;lvl=18&amp;dir=0&amp;sp=point.40.644700_-73.568300_Plant No 2 Freeport" xr:uid="{00000000-0004-0000-0200-00006D2E0000}"/>
    <hyperlink ref="E5965" r:id="rId11887" display="https://www.google.com/maps/@40.644700,-73.568300,450m/data=!3m1!1e3!4m5!3m4!1s0x0:0x0!8m2!3d40.644700!4d-73.568300" xr:uid="{00000000-0004-0000-0200-00006E2E0000}"/>
    <hyperlink ref="F5965" r:id="rId11888" display="https://www.bing.com/maps?cp=40.644700~-73.568300&amp;style=o&amp;lvl=18&amp;dir=0&amp;sp=point.40.644700_-73.568300_Plant No 2 Freeport" xr:uid="{00000000-0004-0000-0200-00006F2E0000}"/>
    <hyperlink ref="E5966" r:id="rId11889" display="https://www.google.com/maps/@41.519167,-80.011111,450m/data=!3m1!1e3!4m5!3m4!1s0x0:0x0!8m2!3d41.519167!4d-80.011111" xr:uid="{00000000-0004-0000-0200-0000702E0000}"/>
    <hyperlink ref="F5966" r:id="rId11890" display="https://www.bing.com/maps?cp=41.519167~-80.011111&amp;style=o&amp;lvl=18&amp;dir=0&amp;sp=point.41.519167_-80.011111_Wayne" xr:uid="{00000000-0004-0000-0200-0000712E0000}"/>
    <hyperlink ref="E5967" r:id="rId11891" display="https://www.google.com/maps/@39.968021,-75.125203,450m/data=!3m1!1e3!4m5!3m4!1s0x0:0x0!8m2!3d39.968021!4d-75.125203" xr:uid="{00000000-0004-0000-0200-0000722E0000}"/>
    <hyperlink ref="F5967" r:id="rId11892" display="https://www.bing.com/maps?cp=39.968021~-75.125203&amp;style=o&amp;lvl=18&amp;dir=0&amp;sp=point.39.968021_-75.125203_Delaware Generating Station" xr:uid="{00000000-0004-0000-0200-0000732E0000}"/>
    <hyperlink ref="E5968" r:id="rId11893" display="https://www.google.com/maps/@39.968021,-75.125203,450m/data=!3m1!1e3!4m5!3m4!1s0x0:0x0!8m2!3d39.968021!4d-75.125203" xr:uid="{00000000-0004-0000-0200-0000742E0000}"/>
    <hyperlink ref="F5968" r:id="rId11894" display="https://www.bing.com/maps?cp=39.968021~-75.125203&amp;style=o&amp;lvl=18&amp;dir=0&amp;sp=point.39.968021_-75.125203_Delaware Generating Station" xr:uid="{00000000-0004-0000-0200-0000752E0000}"/>
    <hyperlink ref="E5969" r:id="rId11895" display="https://www.google.com/maps/@19.731700,-156.028300,450m/data=!3m1!1e3!4m5!3m4!1s0x0:0x0!8m2!3d19.731700!4d-156.028300" xr:uid="{00000000-0004-0000-0200-0000762E0000}"/>
    <hyperlink ref="F5969" r:id="rId11896" display="https://www.bing.com/maps?cp=19.731700~-156.028300&amp;style=o&amp;lvl=18&amp;dir=0&amp;sp=point.19.731700_-156.028300_Keahole" xr:uid="{00000000-0004-0000-0200-0000772E0000}"/>
    <hyperlink ref="E5970" r:id="rId11897" display="https://www.google.com/maps/@19.731700,-156.028300,450m/data=!3m1!1e3!4m5!3m4!1s0x0:0x0!8m2!3d19.731700!4d-156.028300" xr:uid="{00000000-0004-0000-0200-0000782E0000}"/>
    <hyperlink ref="F5970" r:id="rId11898" display="https://www.bing.com/maps?cp=19.731700~-156.028300&amp;style=o&amp;lvl=18&amp;dir=0&amp;sp=point.19.731700_-156.028300_Keahole" xr:uid="{00000000-0004-0000-0200-0000792E0000}"/>
    <hyperlink ref="E5971" r:id="rId11899" display="https://www.google.com/maps/@29.710000,-95.112777,450m/data=!3m1!1e3!4m5!3m4!1s0x0:0x0!8m2!3d29.710000!4d-95.112777" xr:uid="{00000000-0004-0000-0200-00007A2E0000}"/>
    <hyperlink ref="F5971" r:id="rId11900" display="https://www.bing.com/maps?cp=29.710000~-95.112777&amp;style=o&amp;lvl=18&amp;dir=0&amp;sp=point.29.710000_-95.112777_Deer Park Plant" xr:uid="{00000000-0004-0000-0200-00007B2E0000}"/>
    <hyperlink ref="E5972" r:id="rId11901" display="https://www.google.com/maps/@29.710000,-95.112777,450m/data=!3m1!1e3!4m5!3m4!1s0x0:0x0!8m2!3d29.710000!4d-95.112777" xr:uid="{00000000-0004-0000-0200-00007C2E0000}"/>
    <hyperlink ref="F5972" r:id="rId11902" display="https://www.bing.com/maps?cp=29.710000~-95.112777&amp;style=o&amp;lvl=18&amp;dir=0&amp;sp=point.29.710000_-95.112777_Deer Park Plant" xr:uid="{00000000-0004-0000-0200-00007D2E0000}"/>
    <hyperlink ref="E5973" r:id="rId11903" display="https://www.google.com/maps/@29.710000,-95.112777,450m/data=!3m1!1e3!4m5!3m4!1s0x0:0x0!8m2!3d29.710000!4d-95.112777" xr:uid="{00000000-0004-0000-0200-00007E2E0000}"/>
    <hyperlink ref="F5973" r:id="rId11904" display="https://www.bing.com/maps?cp=29.710000~-95.112777&amp;style=o&amp;lvl=18&amp;dir=0&amp;sp=point.29.710000_-95.112777_Deer Park Plant" xr:uid="{00000000-0004-0000-0200-00007F2E0000}"/>
    <hyperlink ref="E5974" r:id="rId11905" display="https://www.google.com/maps/@29.710000,-95.112777,450m/data=!3m1!1e3!4m5!3m4!1s0x0:0x0!8m2!3d29.710000!4d-95.112777" xr:uid="{00000000-0004-0000-0200-0000802E0000}"/>
    <hyperlink ref="F5974" r:id="rId11906" display="https://www.bing.com/maps?cp=29.710000~-95.112777&amp;style=o&amp;lvl=18&amp;dir=0&amp;sp=point.29.710000_-95.112777_Deer Park Plant" xr:uid="{00000000-0004-0000-0200-0000812E0000}"/>
    <hyperlink ref="E5975" r:id="rId11907" display="https://www.google.com/maps/@39.550000,-75.050000,450m/data=!3m1!1e3!4m5!3m4!1s0x0:0x0!8m2!3d39.550000!4d-75.050000" xr:uid="{00000000-0004-0000-0200-0000822E0000}"/>
    <hyperlink ref="F5975" r:id="rId11908" display="https://www.bing.com/maps?cp=39.550000~-75.050000&amp;style=o&amp;lvl=18&amp;dir=0&amp;sp=point.39.550000_-75.050000_Vineland Cogeneration Plant" xr:uid="{00000000-0004-0000-0200-0000832E0000}"/>
    <hyperlink ref="E5976" r:id="rId11909" display="https://www.google.com/maps/@39.550000,-75.050000,450m/data=!3m1!1e3!4m5!3m4!1s0x0:0x0!8m2!3d39.550000!4d-75.050000" xr:uid="{00000000-0004-0000-0200-0000842E0000}"/>
    <hyperlink ref="F5976" r:id="rId11910" display="https://www.bing.com/maps?cp=39.550000~-75.050000&amp;style=o&amp;lvl=18&amp;dir=0&amp;sp=point.39.550000_-75.050000_Vineland Cogeneration Plant" xr:uid="{00000000-0004-0000-0200-0000852E0000}"/>
    <hyperlink ref="E5977" r:id="rId11911" display="https://www.google.com/maps/@27.907222,-82.423055,450m/data=!3m1!1e3!4m5!3m4!1s0x0:0x0!8m2!3d27.907222!4d-82.423055" xr:uid="{00000000-0004-0000-0200-0000862E0000}"/>
    <hyperlink ref="F5977" r:id="rId11912" display="https://www.bing.com/maps?cp=27.907222~-82.423055&amp;style=o&amp;lvl=18&amp;dir=0&amp;sp=point.27.907222_-82.423055_F J Gannon" xr:uid="{00000000-0004-0000-0200-0000872E0000}"/>
    <hyperlink ref="E5978" r:id="rId11913" display="https://www.google.com/maps/@27.907222,-82.423055,450m/data=!3m1!1e3!4m5!3m4!1s0x0:0x0!8m2!3d27.907222!4d-82.423055" xr:uid="{00000000-0004-0000-0200-0000882E0000}"/>
    <hyperlink ref="F5978" r:id="rId11914" display="https://www.bing.com/maps?cp=27.907222~-82.423055&amp;style=o&amp;lvl=18&amp;dir=0&amp;sp=point.27.907222_-82.423055_F J Gannon" xr:uid="{00000000-0004-0000-0200-0000892E0000}"/>
    <hyperlink ref="E5979" r:id="rId11915" display="https://www.google.com/maps/@42.338056,-83.044167,450m/data=!3m1!1e3!4m5!3m4!1s0x0:0x0!8m2!3d42.338056!4d-83.044167" xr:uid="{00000000-0004-0000-0200-00008A2E0000}"/>
    <hyperlink ref="F5979" r:id="rId11916" display="https://www.bing.com/maps?cp=42.338056~-83.044167&amp;style=o&amp;lvl=18&amp;dir=0&amp;sp=point.42.338056_-83.044167_Beacon Heating" xr:uid="{00000000-0004-0000-0200-00008B2E0000}"/>
    <hyperlink ref="E5980" r:id="rId11917" display="https://www.google.com/maps/@44.525887,-94.718812,450m/data=!3m1!1e3!4m5!3m4!1s0x0:0x0!8m2!3d44.525887!4d-94.718812" xr:uid="{00000000-0004-0000-0200-00008C2E0000}"/>
    <hyperlink ref="F5980" r:id="rId11918" display="https://www.bing.com/maps?cp=44.525887~-94.718812&amp;style=o&amp;lvl=18&amp;dir=0&amp;sp=point.44.525887_-94.718812_Fairfax" xr:uid="{00000000-0004-0000-0200-00008D2E0000}"/>
    <hyperlink ref="E5981" r:id="rId11919" display="https://www.google.com/maps/@44.525887,-94.718812,450m/data=!3m1!1e3!4m5!3m4!1s0x0:0x0!8m2!3d44.525887!4d-94.718812" xr:uid="{00000000-0004-0000-0200-00008E2E0000}"/>
    <hyperlink ref="F5981" r:id="rId11920" display="https://www.bing.com/maps?cp=44.525887~-94.718812&amp;style=o&amp;lvl=18&amp;dir=0&amp;sp=point.44.525887_-94.718812_Fairfax" xr:uid="{00000000-0004-0000-0200-00008F2E0000}"/>
    <hyperlink ref="E5982" r:id="rId11921" display="https://www.google.com/maps/@40.299200,-98.733100,450m/data=!3m1!1e3!4m5!3m4!1s0x0:0x0!8m2!3d40.299200!4d-98.733100" xr:uid="{00000000-0004-0000-0200-0000902E0000}"/>
    <hyperlink ref="F5982" r:id="rId11922" display="https://www.bing.com/maps?cp=40.299200~-98.733100&amp;style=o&amp;lvl=18&amp;dir=0&amp;sp=point.40.299200_-98.733100_Campbell Village" xr:uid="{00000000-0004-0000-0200-0000912E0000}"/>
    <hyperlink ref="E5983" r:id="rId11923" display="https://www.google.com/maps/@40.299200,-98.733100,450m/data=!3m1!1e3!4m5!3m4!1s0x0:0x0!8m2!3d40.299200!4d-98.733100" xr:uid="{00000000-0004-0000-0200-0000922E0000}"/>
    <hyperlink ref="F5983" r:id="rId11924" display="https://www.bing.com/maps?cp=40.299200~-98.733100&amp;style=o&amp;lvl=18&amp;dir=0&amp;sp=point.40.299200_-98.733100_Campbell Village" xr:uid="{00000000-0004-0000-0200-0000932E0000}"/>
    <hyperlink ref="E5984" r:id="rId11925" display="https://www.google.com/maps/@40.299200,-98.733100,450m/data=!3m1!1e3!4m5!3m4!1s0x0:0x0!8m2!3d40.299200!4d-98.733100" xr:uid="{00000000-0004-0000-0200-0000942E0000}"/>
    <hyperlink ref="F5984" r:id="rId11926" display="https://www.bing.com/maps?cp=40.299200~-98.733100&amp;style=o&amp;lvl=18&amp;dir=0&amp;sp=point.40.299200_-98.733100_Campbell Village" xr:uid="{00000000-0004-0000-0200-0000952E0000}"/>
    <hyperlink ref="E5985" r:id="rId11927" display="https://www.google.com/maps/@34.538889,-101.766667,450m/data=!3m1!1e3!4m5!3m4!1s0x0:0x0!8m2!3d34.538889!4d-101.766667" xr:uid="{00000000-0004-0000-0200-0000962E0000}"/>
    <hyperlink ref="F5985" r:id="rId11928" display="https://www.bing.com/maps?cp=34.538889~-101.766667&amp;style=o&amp;lvl=18&amp;dir=0&amp;sp=point.34.538889_-101.766667_Tulia" xr:uid="{00000000-0004-0000-0200-0000972E0000}"/>
    <hyperlink ref="E5986" r:id="rId11929" display="https://www.google.com/maps/@34.538889,-101.766667,450m/data=!3m1!1e3!4m5!3m4!1s0x0:0x0!8m2!3d34.538889!4d-101.766667" xr:uid="{00000000-0004-0000-0200-0000982E0000}"/>
    <hyperlink ref="F5986" r:id="rId11930" display="https://www.bing.com/maps?cp=34.538889~-101.766667&amp;style=o&amp;lvl=18&amp;dir=0&amp;sp=point.34.538889_-101.766667_Tulia" xr:uid="{00000000-0004-0000-0200-0000992E0000}"/>
    <hyperlink ref="E5987" r:id="rId11931" display="https://www.google.com/maps/@34.538889,-101.766667,450m/data=!3m1!1e3!4m5!3m4!1s0x0:0x0!8m2!3d34.538889!4d-101.766667" xr:uid="{00000000-0004-0000-0200-00009A2E0000}"/>
    <hyperlink ref="F5987" r:id="rId11932" display="https://www.bing.com/maps?cp=34.538889~-101.766667&amp;style=o&amp;lvl=18&amp;dir=0&amp;sp=point.34.538889_-101.766667_Tulia" xr:uid="{00000000-0004-0000-0200-00009B2E0000}"/>
    <hyperlink ref="E5988" r:id="rId11933" display="https://www.google.com/maps/@34.538889,-101.766667,450m/data=!3m1!1e3!4m5!3m4!1s0x0:0x0!8m2!3d34.538889!4d-101.766667" xr:uid="{00000000-0004-0000-0200-00009C2E0000}"/>
    <hyperlink ref="F5988" r:id="rId11934" display="https://www.bing.com/maps?cp=34.538889~-101.766667&amp;style=o&amp;lvl=18&amp;dir=0&amp;sp=point.34.538889_-101.766667_Tulia" xr:uid="{00000000-0004-0000-0200-00009D2E0000}"/>
    <hyperlink ref="E5989" r:id="rId11935" display="https://www.google.com/maps/@34.538889,-101.766667,450m/data=!3m1!1e3!4m5!3m4!1s0x0:0x0!8m2!3d34.538889!4d-101.766667" xr:uid="{00000000-0004-0000-0200-00009E2E0000}"/>
    <hyperlink ref="F5989" r:id="rId11936" display="https://www.bing.com/maps?cp=34.538889~-101.766667&amp;style=o&amp;lvl=18&amp;dir=0&amp;sp=point.34.538889_-101.766667_Tulia" xr:uid="{00000000-0004-0000-0200-00009F2E0000}"/>
    <hyperlink ref="E5990" r:id="rId11937" display="https://www.google.com/maps/@34.538889,-101.766667,450m/data=!3m1!1e3!4m5!3m4!1s0x0:0x0!8m2!3d34.538889!4d-101.766667" xr:uid="{00000000-0004-0000-0200-0000A02E0000}"/>
    <hyperlink ref="F5990" r:id="rId11938" display="https://www.bing.com/maps?cp=34.538889~-101.766667&amp;style=o&amp;lvl=18&amp;dir=0&amp;sp=point.34.538889_-101.766667_Tulia" xr:uid="{00000000-0004-0000-0200-0000A12E0000}"/>
    <hyperlink ref="E5991" r:id="rId11939" display="https://www.google.com/maps/@34.538889,-101.766667,450m/data=!3m1!1e3!4m5!3m4!1s0x0:0x0!8m2!3d34.538889!4d-101.766667" xr:uid="{00000000-0004-0000-0200-0000A22E0000}"/>
    <hyperlink ref="F5991" r:id="rId11940" display="https://www.bing.com/maps?cp=34.538889~-101.766667&amp;style=o&amp;lvl=18&amp;dir=0&amp;sp=point.34.538889_-101.766667_Tulia" xr:uid="{00000000-0004-0000-0200-0000A32E0000}"/>
    <hyperlink ref="E5992" r:id="rId11941" display="https://www.google.com/maps/@34.538889,-101.766667,450m/data=!3m1!1e3!4m5!3m4!1s0x0:0x0!8m2!3d34.538889!4d-101.766667" xr:uid="{00000000-0004-0000-0200-0000A42E0000}"/>
    <hyperlink ref="F5992" r:id="rId11942" display="https://www.bing.com/maps?cp=34.538889~-101.766667&amp;style=o&amp;lvl=18&amp;dir=0&amp;sp=point.34.538889_-101.766667_Tulia" xr:uid="{00000000-0004-0000-0200-0000A52E0000}"/>
    <hyperlink ref="E5993" r:id="rId11943" display="https://www.google.com/maps/@34.538889,-101.766667,450m/data=!3m1!1e3!4m5!3m4!1s0x0:0x0!8m2!3d34.538889!4d-101.766667" xr:uid="{00000000-0004-0000-0200-0000A62E0000}"/>
    <hyperlink ref="F5993" r:id="rId11944" display="https://www.bing.com/maps?cp=34.538889~-101.766667&amp;style=o&amp;lvl=18&amp;dir=0&amp;sp=point.34.538889_-101.766667_Tulia" xr:uid="{00000000-0004-0000-0200-0000A72E0000}"/>
    <hyperlink ref="E5994" r:id="rId11945" display="https://www.google.com/maps/@47.191667,-122.186944,450m/data=!3m1!1e3!4m5!3m4!1s0x0:0x0!8m2!3d47.191667!4d-122.186944" xr:uid="{00000000-0004-0000-0200-0000A82E0000}"/>
    <hyperlink ref="F5994" r:id="rId11946" display="https://www.bing.com/maps?cp=47.191667~-122.186944&amp;style=o&amp;lvl=18&amp;dir=0&amp;sp=point.47.191667_-122.186944_White River (WA)" xr:uid="{00000000-0004-0000-0200-0000A92E0000}"/>
    <hyperlink ref="E5995" r:id="rId11947" display="https://www.google.com/maps/@47.191667,-122.186944,450m/data=!3m1!1e3!4m5!3m4!1s0x0:0x0!8m2!3d47.191667!4d-122.186944" xr:uid="{00000000-0004-0000-0200-0000AA2E0000}"/>
    <hyperlink ref="F5995" r:id="rId11948" display="https://www.bing.com/maps?cp=47.191667~-122.186944&amp;style=o&amp;lvl=18&amp;dir=0&amp;sp=point.47.191667_-122.186944_White River (WA)" xr:uid="{00000000-0004-0000-0200-0000AB2E0000}"/>
    <hyperlink ref="E5996" r:id="rId11949" display="https://www.google.com/maps/@47.191667,-122.186944,450m/data=!3m1!1e3!4m5!3m4!1s0x0:0x0!8m2!3d47.191667!4d-122.186944" xr:uid="{00000000-0004-0000-0200-0000AC2E0000}"/>
    <hyperlink ref="F5996" r:id="rId11950" display="https://www.bing.com/maps?cp=47.191667~-122.186944&amp;style=o&amp;lvl=18&amp;dir=0&amp;sp=point.47.191667_-122.186944_White River (WA)" xr:uid="{00000000-0004-0000-0200-0000AD2E0000}"/>
    <hyperlink ref="E5997" r:id="rId11951" display="https://www.google.com/maps/@47.191667,-122.186944,450m/data=!3m1!1e3!4m5!3m4!1s0x0:0x0!8m2!3d47.191667!4d-122.186944" xr:uid="{00000000-0004-0000-0200-0000AE2E0000}"/>
    <hyperlink ref="F5997" r:id="rId11952" display="https://www.bing.com/maps?cp=47.191667~-122.186944&amp;style=o&amp;lvl=18&amp;dir=0&amp;sp=point.47.191667_-122.186944_White River (WA)" xr:uid="{00000000-0004-0000-0200-0000AF2E0000}"/>
    <hyperlink ref="E5998" r:id="rId11953" display="https://www.google.com/maps/@36.617022,-120.099846,450m/data=!3m1!1e3!4m5!3m4!1s0x0:0x0!8m2!3d36.617022!4d-120.099846" xr:uid="{00000000-0004-0000-0200-0000B02E0000}"/>
    <hyperlink ref="F5998" r:id="rId11954" display="https://www.bing.com/maps?cp=36.617022~-120.099846&amp;style=o&amp;lvl=18&amp;dir=0&amp;sp=point.36.617022_-120.099846_Fresno Cogen Partners" xr:uid="{00000000-0004-0000-0200-0000B12E0000}"/>
    <hyperlink ref="E5999" r:id="rId11955" display="https://www.google.com/maps/@26.735100,-80.937700,450m/data=!3m1!1e3!4m5!3m4!1s0x0:0x0!8m2!3d26.735100!4d-80.937700" xr:uid="{00000000-0004-0000-0200-0000B22E0000}"/>
    <hyperlink ref="F5999" r:id="rId11956" display="https://www.bing.com/maps?cp=26.735100~-80.937700&amp;style=o&amp;lvl=18&amp;dir=0&amp;sp=point.26.735100_-80.937700_Clewiston Sugar House" xr:uid="{00000000-0004-0000-0200-0000B32E0000}"/>
    <hyperlink ref="E6000" r:id="rId11957" display="https://www.google.com/maps/@26.735100,-80.937700,450m/data=!3m1!1e3!4m5!3m4!1s0x0:0x0!8m2!3d26.735100!4d-80.937700" xr:uid="{00000000-0004-0000-0200-0000B42E0000}"/>
    <hyperlink ref="F6000" r:id="rId11958" display="https://www.bing.com/maps?cp=26.735100~-80.937700&amp;style=o&amp;lvl=18&amp;dir=0&amp;sp=point.26.735100_-80.937700_Clewiston Sugar House" xr:uid="{00000000-0004-0000-0200-0000B52E0000}"/>
    <hyperlink ref="E6001" r:id="rId11959" display="https://www.google.com/maps/@41.744973,-71.458415,450m/data=!3m1!1e3!4m5!3m4!1s0x0:0x0!8m2!3d41.744973!4d-71.458415" xr:uid="{00000000-0004-0000-0200-0000B62E0000}"/>
    <hyperlink ref="F6001" r:id="rId11960" display="https://www.bing.com/maps?cp=41.744973~-71.458415&amp;style=o&amp;lvl=18&amp;dir=0&amp;sp=point.41.744973_-71.458415_Central Power Plant" xr:uid="{00000000-0004-0000-0200-0000B72E0000}"/>
    <hyperlink ref="E6002" r:id="rId11961" display="https://www.google.com/maps/@36.768333,-80.005000,450m/data=!3m1!1e3!4m5!3m4!1s0x0:0x0!8m2!3d36.768333!4d-80.005000" xr:uid="{00000000-0004-0000-0200-0000B82E0000}"/>
    <hyperlink ref="F6002" r:id="rId11962" display="https://www.bing.com/maps?cp=36.768333~-80.005000&amp;style=o&amp;lvl=18&amp;dir=0&amp;sp=point.36.768333_-80.005000_J D Bassett Manufacturing" xr:uid="{00000000-0004-0000-0200-0000B92E0000}"/>
    <hyperlink ref="E6003" r:id="rId11963" display="https://www.google.com/maps/@36.768333,-80.005000,450m/data=!3m1!1e3!4m5!3m4!1s0x0:0x0!8m2!3d36.768333!4d-80.005000" xr:uid="{00000000-0004-0000-0200-0000BA2E0000}"/>
    <hyperlink ref="F6003" r:id="rId11964" display="https://www.bing.com/maps?cp=36.768333~-80.005000&amp;style=o&amp;lvl=18&amp;dir=0&amp;sp=point.36.768333_-80.005000_J D Bassett Manufacturing" xr:uid="{00000000-0004-0000-0200-0000BB2E0000}"/>
    <hyperlink ref="E6004" r:id="rId11965" display="https://www.google.com/maps/@40.027500,-75.225833,450m/data=!3m1!1e3!4m5!3m4!1s0x0:0x0!8m2!3d40.027500!4d-75.225833" xr:uid="{00000000-0004-0000-0200-0000BC2E0000}"/>
    <hyperlink ref="F6004" r:id="rId11966" display="https://www.bing.com/maps?cp=40.027500~-75.225833&amp;style=o&amp;lvl=18&amp;dir=0&amp;sp=point.40.027500_-75.225833_Jefferson Smurfit JSC" xr:uid="{00000000-0004-0000-0200-0000BD2E0000}"/>
    <hyperlink ref="E6005" r:id="rId11967" display="https://www.google.com/maps/@40.027500,-75.225833,450m/data=!3m1!1e3!4m5!3m4!1s0x0:0x0!8m2!3d40.027500!4d-75.225833" xr:uid="{00000000-0004-0000-0200-0000BE2E0000}"/>
    <hyperlink ref="F6005" r:id="rId11968" display="https://www.bing.com/maps?cp=40.027500~-75.225833&amp;style=o&amp;lvl=18&amp;dir=0&amp;sp=point.40.027500_-75.225833_Jefferson Smurfit JSC" xr:uid="{00000000-0004-0000-0200-0000BF2E0000}"/>
    <hyperlink ref="E6006" r:id="rId11969" display="https://www.google.com/maps/@34.146253,-118.304850,450m/data=!3m1!1e3!4m5!3m4!1s0x0:0x0!8m2!3d34.146253!4d-118.304850" xr:uid="{00000000-0004-0000-0200-0000C02E0000}"/>
    <hyperlink ref="F6006" r:id="rId11970" display="https://www.bing.com/maps?cp=34.146253~-118.304850&amp;style=o&amp;lvl=18&amp;dir=0&amp;sp=point.34.146253_-118.304850_Toyon Power Station" xr:uid="{00000000-0004-0000-0200-0000C12E0000}"/>
    <hyperlink ref="E6007" r:id="rId11971" display="https://www.google.com/maps/@34.146253,-118.304850,450m/data=!3m1!1e3!4m5!3m4!1s0x0:0x0!8m2!3d34.146253!4d-118.304850" xr:uid="{00000000-0004-0000-0200-0000C22E0000}"/>
    <hyperlink ref="F6007" r:id="rId11972" display="https://www.bing.com/maps?cp=34.146253~-118.304850&amp;style=o&amp;lvl=18&amp;dir=0&amp;sp=point.34.146253_-118.304850_Toyon Power Station" xr:uid="{00000000-0004-0000-0200-0000C32E0000}"/>
    <hyperlink ref="E6008" r:id="rId11973" display="https://www.google.com/maps/@40.968611,-73.886389,450m/data=!3m1!1e3!4m5!3m4!1s0x0:0x0!8m2!3d40.968611!4d-73.886389" xr:uid="{00000000-0004-0000-0200-0000C42E0000}"/>
    <hyperlink ref="F6008" r:id="rId11974" display="https://www.bing.com/maps?cp=40.968611~-73.886389&amp;style=o&amp;lvl=18&amp;dir=0&amp;sp=point.40.968611_-73.886389_St Johns Riverside Hospital" xr:uid="{00000000-0004-0000-0200-0000C52E0000}"/>
    <hyperlink ref="E6009" r:id="rId11975" display="https://www.google.com/maps/@40.968611,-73.886389,450m/data=!3m1!1e3!4m5!3m4!1s0x0:0x0!8m2!3d40.968611!4d-73.886389" xr:uid="{00000000-0004-0000-0200-0000C62E0000}"/>
    <hyperlink ref="F6009" r:id="rId11976" display="https://www.bing.com/maps?cp=40.968611~-73.886389&amp;style=o&amp;lvl=18&amp;dir=0&amp;sp=point.40.968611_-73.886389_St Johns Riverside Hospital" xr:uid="{00000000-0004-0000-0200-0000C72E0000}"/>
    <hyperlink ref="E6010" r:id="rId11977" display="https://www.google.com/maps/@30.231944,-93.265833,450m/data=!3m1!1e3!4m5!3m4!1s0x0:0x0!8m2!3d30.231944!4d-93.265833" xr:uid="{00000000-0004-0000-0200-0000C82E0000}"/>
    <hyperlink ref="F6010" r:id="rId11978" display="https://www.bing.com/maps?cp=30.231944~-93.265833&amp;style=o&amp;lvl=18&amp;dir=0&amp;sp=point.30.231944_-93.265833_Lyondell Chemical Lake Charles" xr:uid="{00000000-0004-0000-0200-0000C92E0000}"/>
    <hyperlink ref="E6011" r:id="rId11979" display="https://www.google.com/maps/@40.714444,-73.966944,450m/data=!3m1!1e3!4m5!3m4!1s0x0:0x0!8m2!3d40.714444!4d-73.966944" xr:uid="{00000000-0004-0000-0200-0000CA2E0000}"/>
    <hyperlink ref="F6011" r:id="rId11980" display="https://www.bing.com/maps?cp=40.714444~-73.966944&amp;style=o&amp;lvl=18&amp;dir=0&amp;sp=point.40.714444_-73.966944_The American Sugar Refining Co Brooklyn" xr:uid="{00000000-0004-0000-0200-0000CB2E0000}"/>
    <hyperlink ref="E6012" r:id="rId11981" display="https://www.google.com/maps/@40.714444,-73.966944,450m/data=!3m1!1e3!4m5!3m4!1s0x0:0x0!8m2!3d40.714444!4d-73.966944" xr:uid="{00000000-0004-0000-0200-0000CC2E0000}"/>
    <hyperlink ref="F6012" r:id="rId11982" display="https://www.bing.com/maps?cp=40.714444~-73.966944&amp;style=o&amp;lvl=18&amp;dir=0&amp;sp=point.40.714444_-73.966944_The American Sugar Refining Co Brooklyn" xr:uid="{00000000-0004-0000-0200-0000CD2E0000}"/>
    <hyperlink ref="E6013" r:id="rId11983" display="https://www.google.com/maps/@40.714444,-73.966944,450m/data=!3m1!1e3!4m5!3m4!1s0x0:0x0!8m2!3d40.714444!4d-73.966944" xr:uid="{00000000-0004-0000-0200-0000CE2E0000}"/>
    <hyperlink ref="F6013" r:id="rId11984" display="https://www.bing.com/maps?cp=40.714444~-73.966944&amp;style=o&amp;lvl=18&amp;dir=0&amp;sp=point.40.714444_-73.966944_The American Sugar Refining Co Brooklyn" xr:uid="{00000000-0004-0000-0200-0000CF2E0000}"/>
    <hyperlink ref="E6014" r:id="rId11985" display="https://www.google.com/maps/@32.681667,-117.120277,450m/data=!3m1!1e3!4m5!3m4!1s0x0:0x0!8m2!3d32.681667!4d-117.120277" xr:uid="{00000000-0004-0000-0200-0000D02E0000}"/>
    <hyperlink ref="F6014" r:id="rId11986" display="https://www.bing.com/maps?cp=32.681667~-117.120277&amp;style=o&amp;lvl=18&amp;dir=0&amp;sp=point.32.681667_-117.120277_Division" xr:uid="{00000000-0004-0000-0200-0000D12E0000}"/>
    <hyperlink ref="E6015" r:id="rId11987" display="https://www.google.com/maps/@33.768800,-118.100900,450m/data=!3m1!1e3!4m5!3m4!1s0x0:0x0!8m2!3d33.768800!4d-118.100900" xr:uid="{00000000-0004-0000-0200-0000D22E0000}"/>
    <hyperlink ref="F6015" r:id="rId11988" display="https://www.bing.com/maps?cp=33.768800~-118.100900&amp;style=o&amp;lvl=18&amp;dir=0&amp;sp=point.33.768800_-118.100900_AES Alamitos LLC" xr:uid="{00000000-0004-0000-0200-0000D32E0000}"/>
    <hyperlink ref="E6016" r:id="rId11989" display="https://www.google.com/maps/@34.091180,-117.526630,450m/data=!3m1!1e3!4m5!3m4!1s0x0:0x0!8m2!3d34.091180!4d-117.526630" xr:uid="{00000000-0004-0000-0200-0000D42E0000}"/>
    <hyperlink ref="F6016" r:id="rId11990" display="https://www.bing.com/maps?cp=34.091180~-117.526630&amp;style=o&amp;lvl=18&amp;dir=0&amp;sp=point.34.091180_-117.526630_Etiwanda Generating Station" xr:uid="{00000000-0004-0000-0200-0000D52E0000}"/>
    <hyperlink ref="E6017" r:id="rId11991" display="https://www.google.com/maps/@34.178056,-118.315556,450m/data=!3m1!1e3!4m5!3m4!1s0x0:0x0!8m2!3d34.178056!4d-118.315556" xr:uid="{00000000-0004-0000-0200-0000D62E0000}"/>
    <hyperlink ref="F6017" r:id="rId11992" display="https://www.bing.com/maps?cp=34.178056~-118.315556&amp;style=o&amp;lvl=18&amp;dir=0&amp;sp=point.34.178056_-118.315556_Magnolia" xr:uid="{00000000-0004-0000-0200-0000D72E0000}"/>
    <hyperlink ref="E6018" r:id="rId11993" display="https://www.google.com/maps/@33.764741,-118.099130,450m/data=!3m1!1e3!4m5!3m4!1s0x0:0x0!8m2!3d33.764741!4d-118.099130" xr:uid="{00000000-0004-0000-0200-0000D82E0000}"/>
    <hyperlink ref="F6018" r:id="rId11994" display="https://www.bing.com/maps?cp=33.764741~-118.099130&amp;style=o&amp;lvl=18&amp;dir=0&amp;sp=point.33.764741_-118.099130_Haynes" xr:uid="{00000000-0004-0000-0200-0000D92E0000}"/>
    <hyperlink ref="E6019" r:id="rId11995" display="https://www.google.com/maps/@34.244991,-118.391327,450m/data=!3m1!1e3!4m5!3m4!1s0x0:0x0!8m2!3d34.244991!4d-118.391327" xr:uid="{00000000-0004-0000-0200-0000DA2E0000}"/>
    <hyperlink ref="F6019" r:id="rId11996" display="https://www.bing.com/maps?cp=34.244991~-118.391327&amp;style=o&amp;lvl=18&amp;dir=0&amp;sp=point.34.244991_-118.391327_Valley (CA)" xr:uid="{00000000-0004-0000-0200-0000DB2E0000}"/>
    <hyperlink ref="E6020" r:id="rId11997" display="https://www.google.com/maps/@34.244991,-118.391327,450m/data=!3m1!1e3!4m5!3m4!1s0x0:0x0!8m2!3d34.244991!4d-118.391327" xr:uid="{00000000-0004-0000-0200-0000DC2E0000}"/>
    <hyperlink ref="F6020" r:id="rId11998" display="https://www.bing.com/maps?cp=34.244991~-118.391327&amp;style=o&amp;lvl=18&amp;dir=0&amp;sp=point.34.244991_-118.391327_Valley (CA)" xr:uid="{00000000-0004-0000-0200-0000DD2E0000}"/>
    <hyperlink ref="E6021" r:id="rId11999" display="https://www.google.com/maps/@27.907222,-82.423055,450m/data=!3m1!1e3!4m5!3m4!1s0x0:0x0!8m2!3d27.907222!4d-82.423055" xr:uid="{00000000-0004-0000-0200-0000DE2E0000}"/>
    <hyperlink ref="F6021" r:id="rId12000" display="https://www.bing.com/maps?cp=27.907222~-82.423055&amp;style=o&amp;lvl=18&amp;dir=0&amp;sp=point.27.907222_-82.423055_F J Gannon" xr:uid="{00000000-0004-0000-0200-0000DF2E0000}"/>
    <hyperlink ref="E6022" r:id="rId12001" display="https://www.google.com/maps/@27.907222,-82.423055,450m/data=!3m1!1e3!4m5!3m4!1s0x0:0x0!8m2!3d27.907222!4d-82.423055" xr:uid="{00000000-0004-0000-0200-0000E02E0000}"/>
    <hyperlink ref="F6022" r:id="rId12002" display="https://www.bing.com/maps?cp=27.907222~-82.423055&amp;style=o&amp;lvl=18&amp;dir=0&amp;sp=point.27.907222_-82.423055_F J Gannon" xr:uid="{00000000-0004-0000-0200-0000E12E0000}"/>
    <hyperlink ref="E6023" r:id="rId12003" display="https://www.google.com/maps/@33.817500,-84.480278,450m/data=!3m1!1e3!4m5!3m4!1s0x0:0x0!8m2!3d33.817500!4d-84.480278" xr:uid="{00000000-0004-0000-0200-0000E22E0000}"/>
    <hyperlink ref="F6023" r:id="rId12004" display="https://www.bing.com/maps?cp=33.817500~-84.480278&amp;style=o&amp;lvl=18&amp;dir=0&amp;sp=point.33.817500_-84.480278_Atkinson" xr:uid="{00000000-0004-0000-0200-0000E32E0000}"/>
    <hyperlink ref="E6024" r:id="rId12005" display="https://www.google.com/maps/@33.817500,-84.480278,450m/data=!3m1!1e3!4m5!3m4!1s0x0:0x0!8m2!3d33.817500!4d-84.480278" xr:uid="{00000000-0004-0000-0200-0000E42E0000}"/>
    <hyperlink ref="F6024" r:id="rId12006" display="https://www.bing.com/maps?cp=33.817500~-84.480278&amp;style=o&amp;lvl=18&amp;dir=0&amp;sp=point.33.817500_-84.480278_Atkinson" xr:uid="{00000000-0004-0000-0200-0000E52E0000}"/>
    <hyperlink ref="E6025" r:id="rId12007" display="https://www.google.com/maps/@34.162279,-84.077367,450m/data=!3m1!1e3!4m5!3m4!1s0x0:0x0!8m2!3d34.162279!4d-84.077367" xr:uid="{00000000-0004-0000-0200-0000E62E0000}"/>
    <hyperlink ref="F6025" r:id="rId12008" display="https://www.bing.com/maps?cp=34.162279~-84.077367&amp;style=o&amp;lvl=18&amp;dir=0&amp;sp=point.34.162279_-84.077367_Buford" xr:uid="{00000000-0004-0000-0200-0000E72E0000}"/>
    <hyperlink ref="E6026" r:id="rId12009" display="https://www.google.com/maps/@43.326083,-95.148339,450m/data=!3m1!1e3!4m5!3m4!1s0x0:0x0!8m2!3d43.326083!4d-95.148339" xr:uid="{00000000-0004-0000-0200-0000E82E0000}"/>
    <hyperlink ref="F6026" r:id="rId12010" display="https://www.bing.com/maps?cp=43.326083~-95.148339&amp;style=o&amp;lvl=18&amp;dir=0&amp;sp=point.43.326083_-95.148339_Milford" xr:uid="{00000000-0004-0000-0200-0000E92E0000}"/>
    <hyperlink ref="E6027" r:id="rId12011" display="https://www.google.com/maps/@37.363600,-87.121400,450m/data=!3m1!1e3!4m5!3m4!1s0x0:0x0!8m2!3d37.363600!4d-87.121400" xr:uid="{00000000-0004-0000-0200-0000EA2E0000}"/>
    <hyperlink ref="F6027" r:id="rId12012" display="https://www.bing.com/maps?cp=37.363600~-87.121400&amp;style=o&amp;lvl=18&amp;dir=0&amp;sp=point.37.363600_-87.121400_Green River" xr:uid="{00000000-0004-0000-0200-0000EB2E0000}"/>
    <hyperlink ref="E6028" r:id="rId12013" display="https://www.google.com/maps/@37.363600,-87.121400,450m/data=!3m1!1e3!4m5!3m4!1s0x0:0x0!8m2!3d37.363600!4d-87.121400" xr:uid="{00000000-0004-0000-0200-0000EC2E0000}"/>
    <hyperlink ref="F6028" r:id="rId12014" display="https://www.bing.com/maps?cp=37.363600~-87.121400&amp;style=o&amp;lvl=18&amp;dir=0&amp;sp=point.37.363600_-87.121400_Green River" xr:uid="{00000000-0004-0000-0200-0000ED2E0000}"/>
    <hyperlink ref="E6029" r:id="rId12015" display="https://www.google.com/maps/@42.390800,-71.067500,450m/data=!3m1!1e3!4m5!3m4!1s0x0:0x0!8m2!3d42.390800!4d-71.067500" xr:uid="{00000000-0004-0000-0200-0000EE2E0000}"/>
    <hyperlink ref="F6029" r:id="rId12016" display="https://www.bing.com/maps?cp=42.390800~-71.067500&amp;style=o&amp;lvl=18&amp;dir=0&amp;sp=point.42.390800_-71.067500_Mystic Generating Station" xr:uid="{00000000-0004-0000-0200-0000EF2E0000}"/>
    <hyperlink ref="E6030" r:id="rId12017" display="https://www.google.com/maps/@42.390800,-71.067500,450m/data=!3m1!1e3!4m5!3m4!1s0x0:0x0!8m2!3d42.390800!4d-71.067500" xr:uid="{00000000-0004-0000-0200-0000F02E0000}"/>
    <hyperlink ref="F6030" r:id="rId12018" display="https://www.bing.com/maps?cp=42.390800~-71.067500&amp;style=o&amp;lvl=18&amp;dir=0&amp;sp=point.42.390800_-71.067500_Mystic Generating Station" xr:uid="{00000000-0004-0000-0200-0000F12E0000}"/>
    <hyperlink ref="E6031" r:id="rId12019" display="https://www.google.com/maps/@42.390800,-71.067500,450m/data=!3m1!1e3!4m5!3m4!1s0x0:0x0!8m2!3d42.390800!4d-71.067500" xr:uid="{00000000-0004-0000-0200-0000F22E0000}"/>
    <hyperlink ref="F6031" r:id="rId12020" display="https://www.bing.com/maps?cp=42.390800~-71.067500&amp;style=o&amp;lvl=18&amp;dir=0&amp;sp=point.42.390800_-71.067500_Mystic Generating Station" xr:uid="{00000000-0004-0000-0200-0000F32E0000}"/>
    <hyperlink ref="E6032" r:id="rId12021" display="https://www.google.com/maps/@46.735331,-92.151711,450m/data=!3m1!1e3!4m5!3m4!1s0x0:0x0!8m2!3d46.735331!4d-92.151711" xr:uid="{00000000-0004-0000-0200-0000F42E0000}"/>
    <hyperlink ref="F6032" r:id="rId12022" display="https://www.bing.com/maps?cp=46.735331~-92.151711&amp;style=o&amp;lvl=18&amp;dir=0&amp;sp=point.46.735331_-92.151711_M L Hibbard" xr:uid="{00000000-0004-0000-0200-0000F52E0000}"/>
    <hyperlink ref="E6033" r:id="rId12023" display="https://www.google.com/maps/@46.735331,-92.151711,450m/data=!3m1!1e3!4m5!3m4!1s0x0:0x0!8m2!3d46.735331!4d-92.151711" xr:uid="{00000000-0004-0000-0200-0000F62E0000}"/>
    <hyperlink ref="F6033" r:id="rId12024" display="https://www.bing.com/maps?cp=46.735331~-92.151711&amp;style=o&amp;lvl=18&amp;dir=0&amp;sp=point.46.735331_-92.151711_M L Hibbard" xr:uid="{00000000-0004-0000-0200-0000F72E0000}"/>
    <hyperlink ref="E6034" r:id="rId12025" display="https://www.google.com/maps/@47.750278,-90.357222,450m/data=!3m1!1e3!4m5!3m4!1s0x0:0x0!8m2!3d47.750278!4d-90.357222" xr:uid="{00000000-0004-0000-0200-0000F82E0000}"/>
    <hyperlink ref="F6034" r:id="rId12026" display="https://www.bing.com/maps?cp=47.750278~-90.357222&amp;style=o&amp;lvl=18&amp;dir=0&amp;sp=point.47.750278_-90.357222_Grand Marais" xr:uid="{00000000-0004-0000-0200-0000F92E0000}"/>
    <hyperlink ref="E6035" r:id="rId12027" display="https://www.google.com/maps/@47.750278,-90.357222,450m/data=!3m1!1e3!4m5!3m4!1s0x0:0x0!8m2!3d47.750278!4d-90.357222" xr:uid="{00000000-0004-0000-0200-0000FA2E0000}"/>
    <hyperlink ref="F6035" r:id="rId12028" display="https://www.bing.com/maps?cp=47.750278~-90.357222&amp;style=o&amp;lvl=18&amp;dir=0&amp;sp=point.47.750278_-90.357222_Grand Marais" xr:uid="{00000000-0004-0000-0200-0000FB2E0000}"/>
    <hyperlink ref="E6036" r:id="rId12029" display="https://www.google.com/maps/@47.750278,-90.357222,450m/data=!3m1!1e3!4m5!3m4!1s0x0:0x0!8m2!3d47.750278!4d-90.357222" xr:uid="{00000000-0004-0000-0200-0000FC2E0000}"/>
    <hyperlink ref="F6036" r:id="rId12030" display="https://www.bing.com/maps?cp=47.750278~-90.357222&amp;style=o&amp;lvl=18&amp;dir=0&amp;sp=point.47.750278_-90.357222_Grand Marais" xr:uid="{00000000-0004-0000-0200-0000FD2E0000}"/>
    <hyperlink ref="E6037" r:id="rId12031" display="https://www.google.com/maps/@47.750278,-90.357222,450m/data=!3m1!1e3!4m5!3m4!1s0x0:0x0!8m2!3d47.750278!4d-90.357222" xr:uid="{00000000-0004-0000-0200-0000FE2E0000}"/>
    <hyperlink ref="F6037" r:id="rId12032" display="https://www.bing.com/maps?cp=47.750278~-90.357222&amp;style=o&amp;lvl=18&amp;dir=0&amp;sp=point.47.750278_-90.357222_Grand Marais" xr:uid="{00000000-0004-0000-0200-0000FF2E0000}"/>
    <hyperlink ref="E6038" r:id="rId12033" display="https://www.google.com/maps/@39.105278,-94.569722,450m/data=!3m1!1e3!4m5!3m4!1s0x0:0x0!8m2!3d39.105278!4d-94.569722" xr:uid="{00000000-0004-0000-0200-0000002F0000}"/>
    <hyperlink ref="F6038" r:id="rId12034" display="https://www.bing.com/maps?cp=39.105278~-94.569722&amp;style=o&amp;lvl=18&amp;dir=0&amp;sp=point.39.105278_-94.569722_Grand Avenue" xr:uid="{00000000-0004-0000-0200-0000012F0000}"/>
    <hyperlink ref="E6039" r:id="rId12035" display="https://www.google.com/maps/@39.105278,-94.569722,450m/data=!3m1!1e3!4m5!3m4!1s0x0:0x0!8m2!3d39.105278!4d-94.569722" xr:uid="{00000000-0004-0000-0200-0000022F0000}"/>
    <hyperlink ref="F6039" r:id="rId12036" display="https://www.bing.com/maps?cp=39.105278~-94.569722&amp;style=o&amp;lvl=18&amp;dir=0&amp;sp=point.39.105278_-94.569722_Grand Avenue" xr:uid="{00000000-0004-0000-0200-0000032F0000}"/>
    <hyperlink ref="E6040" r:id="rId12037" display="https://www.google.com/maps/@43.458600,-76.531900,450m/data=!3m1!1e3!4m5!3m4!1s0x0:0x0!8m2!3d43.458600!4d-76.531900" xr:uid="{00000000-0004-0000-0200-0000042F0000}"/>
    <hyperlink ref="F6040" r:id="rId12038" display="https://www.bing.com/maps?cp=43.458600~-76.531900&amp;style=o&amp;lvl=18&amp;dir=0&amp;sp=point.43.458600_-76.531900_Oswego Harbor Power" xr:uid="{00000000-0004-0000-0200-0000052F0000}"/>
    <hyperlink ref="E6041" r:id="rId12039" display="https://www.google.com/maps/@40.482500,-80.604444,450m/data=!3m1!1e3!4m5!3m4!1s0x0:0x0!8m2!3d40.482500!4d-80.604444" xr:uid="{00000000-0004-0000-0200-0000062F0000}"/>
    <hyperlink ref="F6041" r:id="rId12040" display="https://www.bing.com/maps?cp=40.482500~-80.604444&amp;style=o&amp;lvl=18&amp;dir=0&amp;sp=point.40.482500_-80.604444_FirstEnergy Toronto" xr:uid="{00000000-0004-0000-0200-0000072F0000}"/>
    <hyperlink ref="E6042" r:id="rId12041" display="https://www.google.com/maps/@40.482500,-80.604444,450m/data=!3m1!1e3!4m5!3m4!1s0x0:0x0!8m2!3d40.482500!4d-80.604444" xr:uid="{00000000-0004-0000-0200-0000082F0000}"/>
    <hyperlink ref="F6042" r:id="rId12042" display="https://www.bing.com/maps?cp=40.482500~-80.604444&amp;style=o&amp;lvl=18&amp;dir=0&amp;sp=point.40.482500_-80.604444_FirstEnergy Toronto" xr:uid="{00000000-0004-0000-0200-0000092F0000}"/>
    <hyperlink ref="E6043" r:id="rId12043" display="https://www.google.com/maps/@40.482500,-80.604444,450m/data=!3m1!1e3!4m5!3m4!1s0x0:0x0!8m2!3d40.482500!4d-80.604444" xr:uid="{00000000-0004-0000-0200-00000A2F0000}"/>
    <hyperlink ref="F6043" r:id="rId12044" display="https://www.bing.com/maps?cp=40.482500~-80.604444&amp;style=o&amp;lvl=18&amp;dir=0&amp;sp=point.40.482500_-80.604444_FirstEnergy Toronto" xr:uid="{00000000-0004-0000-0200-00000B2F0000}"/>
    <hyperlink ref="E6044" r:id="rId12045" display="https://www.google.com/maps/@44.082000,-87.655800,450m/data=!3m1!1e3!4m5!3m4!1s0x0:0x0!8m2!3d44.082000!4d-87.655800" xr:uid="{00000000-0004-0000-0200-00000C2F0000}"/>
    <hyperlink ref="F6044" r:id="rId12046" display="https://www.bing.com/maps?cp=44.082000~-87.655800&amp;style=o&amp;lvl=18&amp;dir=0&amp;sp=point.44.082000_-87.655800_Manitowoc" xr:uid="{00000000-0004-0000-0200-00000D2F0000}"/>
    <hyperlink ref="E6045" r:id="rId12047" display="https://www.google.com/maps/@44.082000,-87.655800,450m/data=!3m1!1e3!4m5!3m4!1s0x0:0x0!8m2!3d44.082000!4d-87.655800" xr:uid="{00000000-0004-0000-0200-00000E2F0000}"/>
    <hyperlink ref="F6045" r:id="rId12048" display="https://www.bing.com/maps?cp=44.082000~-87.655800&amp;style=o&amp;lvl=18&amp;dir=0&amp;sp=point.44.082000_-87.655800_Manitowoc" xr:uid="{00000000-0004-0000-0200-00000F2F0000}"/>
    <hyperlink ref="E6046" r:id="rId12049" display="https://www.google.com/maps/@43.879700,-90.164500,450m/data=!3m1!1e3!4m5!3m4!1s0x0:0x0!8m2!3d43.879700!4d-90.164500" xr:uid="{00000000-0004-0000-0200-0000102F0000}"/>
    <hyperlink ref="F6046" r:id="rId12050" display="https://www.bing.com/maps?cp=43.879700~-90.164500&amp;style=o&amp;lvl=18&amp;dir=0&amp;sp=point.43.879700_-90.164500_New Lisbon" xr:uid="{00000000-0004-0000-0200-0000112F0000}"/>
    <hyperlink ref="E6047" r:id="rId12051" display="https://www.google.com/maps/@43.879700,-90.164500,450m/data=!3m1!1e3!4m5!3m4!1s0x0:0x0!8m2!3d43.879700!4d-90.164500" xr:uid="{00000000-0004-0000-0200-0000122F0000}"/>
    <hyperlink ref="F6047" r:id="rId12052" display="https://www.bing.com/maps?cp=43.879700~-90.164500&amp;style=o&amp;lvl=18&amp;dir=0&amp;sp=point.43.879700_-90.164500_New Lisbon" xr:uid="{00000000-0004-0000-0200-0000132F0000}"/>
    <hyperlink ref="E6048" r:id="rId12053" display="https://www.google.com/maps/@43.879700,-90.164500,450m/data=!3m1!1e3!4m5!3m4!1s0x0:0x0!8m2!3d43.879700!4d-90.164500" xr:uid="{00000000-0004-0000-0200-0000142F0000}"/>
    <hyperlink ref="F6048" r:id="rId12054" display="https://www.bing.com/maps?cp=43.879700~-90.164500&amp;style=o&amp;lvl=18&amp;dir=0&amp;sp=point.43.879700_-90.164500_New Lisbon" xr:uid="{00000000-0004-0000-0200-0000152F0000}"/>
    <hyperlink ref="E6049" r:id="rId12055" display="https://www.google.com/maps/@34.176400,-118.314700,450m/data=!3m1!1e3!4m5!3m4!1s0x0:0x0!8m2!3d34.176400!4d-118.314700" xr:uid="{00000000-0004-0000-0200-0000162F0000}"/>
    <hyperlink ref="F6049" r:id="rId12056" display="https://www.bing.com/maps?cp=34.176400~-118.314700&amp;style=o&amp;lvl=18&amp;dir=0&amp;sp=point.34.176400_-118.314700_Olive" xr:uid="{00000000-0004-0000-0200-0000172F0000}"/>
    <hyperlink ref="E6050" r:id="rId12057" display="https://www.google.com/maps/@34.176400,-118.314700,450m/data=!3m1!1e3!4m5!3m4!1s0x0:0x0!8m2!3d34.176400!4d-118.314700" xr:uid="{00000000-0004-0000-0200-0000182F0000}"/>
    <hyperlink ref="F6050" r:id="rId12058" display="https://www.bing.com/maps?cp=34.176400~-118.314700&amp;style=o&amp;lvl=18&amp;dir=0&amp;sp=point.34.176400_-118.314700_Olive" xr:uid="{00000000-0004-0000-0200-0000192F0000}"/>
    <hyperlink ref="E6051" r:id="rId12059" display="https://www.google.com/maps/@40.883013,-97.601363,450m/data=!3m1!1e3!4m5!3m4!1s0x0:0x0!8m2!3d40.883013!4d-97.601363" xr:uid="{00000000-0004-0000-0200-00001A2F0000}"/>
    <hyperlink ref="F6051" r:id="rId12060" display="https://www.bing.com/maps?cp=40.883013~-97.601363&amp;style=o&amp;lvl=18&amp;dir=0&amp;sp=point.40.883013_-97.601363_Mobile" xr:uid="{00000000-0004-0000-0200-00001B2F0000}"/>
    <hyperlink ref="E6052" r:id="rId12061" display="https://www.google.com/maps/@62.085569,-163.729072,450m/data=!3m1!1e3!4m5!3m4!1s0x0:0x0!8m2!3d62.085569!4d-163.729072" xr:uid="{00000000-0004-0000-0200-00001C2F0000}"/>
    <hyperlink ref="F6052" r:id="rId12062" display="https://www.bing.com/maps?cp=62.085569~-163.729072&amp;style=o&amp;lvl=18&amp;dir=0&amp;sp=point.62.085569_-163.729072_Mountain Village" xr:uid="{00000000-0004-0000-0200-00001D2F0000}"/>
    <hyperlink ref="E6053" r:id="rId12063" display="https://www.google.com/maps/@66.834519,-161.038717,450m/data=!3m1!1e3!4m5!3m4!1s0x0:0x0!8m2!3d66.834519!4d-161.038717" xr:uid="{00000000-0004-0000-0200-00001E2F0000}"/>
    <hyperlink ref="F6053" r:id="rId12064" display="https://www.bing.com/maps?cp=66.834519~-161.038717&amp;style=o&amp;lvl=18&amp;dir=0&amp;sp=point.66.834519_-161.038717_Noorvik" xr:uid="{00000000-0004-0000-0200-00001F2F0000}"/>
    <hyperlink ref="E6054" r:id="rId12065" display="https://www.google.com/maps/@30.613056,-103.936389,450m/data=!3m1!1e3!4m5!3m4!1s0x0:0x0!8m2!3d30.613056!4d-103.936389" xr:uid="{00000000-0004-0000-0200-0000202F0000}"/>
    <hyperlink ref="F6054" r:id="rId12066" display="https://www.bing.com/maps?cp=30.613056~-103.936389&amp;style=o&amp;lvl=18&amp;dir=0&amp;sp=point.30.613056_-103.936389_Fort Davis" xr:uid="{00000000-0004-0000-0200-0000212F0000}"/>
    <hyperlink ref="E6055" r:id="rId12067" display="https://www.google.com/maps/@42.388611,-71.560000,450m/data=!3m1!1e3!4m5!3m4!1s0x0:0x0!8m2!3d42.388611!4d-71.560000" xr:uid="{00000000-0004-0000-0200-0000222F0000}"/>
    <hyperlink ref="F6055" r:id="rId12068" display="https://www.bing.com/maps?cp=42.388611~-71.560000&amp;style=o&amp;lvl=18&amp;dir=0&amp;sp=point.42.388611_-71.560000_Cherry Street" xr:uid="{00000000-0004-0000-0200-0000232F0000}"/>
    <hyperlink ref="E6056" r:id="rId12069" display="https://www.google.com/maps/@41.395277,-74.333055,450m/data=!3m1!1e3!4m5!3m4!1s0x0:0x0!8m2!3d41.395277!4d-74.333055" xr:uid="{00000000-0004-0000-0200-0000242F0000}"/>
    <hyperlink ref="F6056" r:id="rId12070" display="https://www.bing.com/maps?cp=41.395277~-74.333055&amp;style=o&amp;lvl=18&amp;dir=0&amp;sp=point.41.395277_-74.333055_Orange County New York" xr:uid="{00000000-0004-0000-0200-0000252F0000}"/>
    <hyperlink ref="E6057" r:id="rId12071" display="https://www.google.com/maps/@40.835900,-74.155000,450m/data=!3m1!1e3!4m5!3m4!1s0x0:0x0!8m2!3d40.835900!4d-74.155000" xr:uid="{00000000-0004-0000-0200-0000262F0000}"/>
    <hyperlink ref="F6057" r:id="rId12072" display="https://www.bing.com/maps?cp=40.835900~-74.155000&amp;style=o&amp;lvl=18&amp;dir=0&amp;sp=point.40.835900_-74.155000_Hoffmann LaRoche" xr:uid="{00000000-0004-0000-0200-0000272F0000}"/>
    <hyperlink ref="E6058" r:id="rId12073" display="https://www.google.com/maps/@40.835900,-74.155000,450m/data=!3m1!1e3!4m5!3m4!1s0x0:0x0!8m2!3d40.835900!4d-74.155000" xr:uid="{00000000-0004-0000-0200-0000282F0000}"/>
    <hyperlink ref="F6058" r:id="rId12074" display="https://www.bing.com/maps?cp=40.835900~-74.155000&amp;style=o&amp;lvl=18&amp;dir=0&amp;sp=point.40.835900_-74.155000_Hoffmann LaRoche" xr:uid="{00000000-0004-0000-0200-0000292F0000}"/>
    <hyperlink ref="E6059" r:id="rId12075" display="https://www.google.com/maps/@40.835900,-74.155000,450m/data=!3m1!1e3!4m5!3m4!1s0x0:0x0!8m2!3d40.835900!4d-74.155000" xr:uid="{00000000-0004-0000-0200-00002A2F0000}"/>
    <hyperlink ref="F6059" r:id="rId12076" display="https://www.bing.com/maps?cp=40.835900~-74.155000&amp;style=o&amp;lvl=18&amp;dir=0&amp;sp=point.40.835900_-74.155000_Hoffmann LaRoche" xr:uid="{00000000-0004-0000-0200-00002B2F0000}"/>
    <hyperlink ref="E6060" r:id="rId12077" display="https://www.google.com/maps/@30.681823,-81.455413,450m/data=!3m1!1e3!4m5!3m4!1s0x0:0x0!8m2!3d30.681823!4d-81.455413" xr:uid="{00000000-0004-0000-0200-00002C2F0000}"/>
    <hyperlink ref="F6060" r:id="rId12078" display="https://www.bing.com/maps?cp=30.681823~-81.455413&amp;style=o&amp;lvl=18&amp;dir=0&amp;sp=point.30.681823_-81.455413_Fernandina Beach Mill" xr:uid="{00000000-0004-0000-0200-00002D2F0000}"/>
    <hyperlink ref="E6061" r:id="rId12079" display="https://www.google.com/maps/@34.044722,-118.238611,450m/data=!3m1!1e3!4m5!3m4!1s0x0:0x0!8m2!3d34.044722!4d-118.238611" xr:uid="{00000000-0004-0000-0200-00002E2F0000}"/>
    <hyperlink ref="F6061" r:id="rId12080" display="https://www.bing.com/maps?cp=34.044722~-118.238611&amp;style=o&amp;lvl=18&amp;dir=0&amp;sp=point.34.044722_-118.238611_Los Angeles Cold Storage" xr:uid="{00000000-0004-0000-0200-00002F2F0000}"/>
    <hyperlink ref="E6062" r:id="rId12081" display="https://www.google.com/maps/@34.044722,-118.238611,450m/data=!3m1!1e3!4m5!3m4!1s0x0:0x0!8m2!3d34.044722!4d-118.238611" xr:uid="{00000000-0004-0000-0200-0000302F0000}"/>
    <hyperlink ref="F6062" r:id="rId12082" display="https://www.bing.com/maps?cp=34.044722~-118.238611&amp;style=o&amp;lvl=18&amp;dir=0&amp;sp=point.34.044722_-118.238611_Los Angeles Cold Storage" xr:uid="{00000000-0004-0000-0200-0000312F0000}"/>
    <hyperlink ref="E6063" r:id="rId12083" display="https://www.google.com/maps/@34.044722,-118.238611,450m/data=!3m1!1e3!4m5!3m4!1s0x0:0x0!8m2!3d34.044722!4d-118.238611" xr:uid="{00000000-0004-0000-0200-0000322F0000}"/>
    <hyperlink ref="F6063" r:id="rId12084" display="https://www.bing.com/maps?cp=34.044722~-118.238611&amp;style=o&amp;lvl=18&amp;dir=0&amp;sp=point.34.044722_-118.238611_Los Angeles Cold Storage" xr:uid="{00000000-0004-0000-0200-0000332F0000}"/>
    <hyperlink ref="E6064" r:id="rId12085" display="https://www.google.com/maps/@37.943611,-95.152222,450m/data=!3m1!1e3!4m5!3m4!1s0x0:0x0!8m2!3d37.943611!4d-95.152222" xr:uid="{00000000-0004-0000-0200-0000342F0000}"/>
    <hyperlink ref="F6064" r:id="rId12086" display="https://www.bing.com/maps?cp=37.943611~-95.152222&amp;style=o&amp;lvl=18&amp;dir=0&amp;sp=point.37.943611_-95.152222_Klein Tools Moran" xr:uid="{00000000-0004-0000-0200-0000352F0000}"/>
    <hyperlink ref="E6065" r:id="rId12087" display="https://www.google.com/maps/@37.943611,-95.152222,450m/data=!3m1!1e3!4m5!3m4!1s0x0:0x0!8m2!3d37.943611!4d-95.152222" xr:uid="{00000000-0004-0000-0200-0000362F0000}"/>
    <hyperlink ref="F6065" r:id="rId12088" display="https://www.bing.com/maps?cp=37.943611~-95.152222&amp;style=o&amp;lvl=18&amp;dir=0&amp;sp=point.37.943611_-95.152222_Klein Tools Moran" xr:uid="{00000000-0004-0000-0200-0000372F0000}"/>
    <hyperlink ref="E6066" r:id="rId12089" display="https://www.google.com/maps/@43.080000,-74.870000,450m/data=!3m1!1e3!4m5!3m4!1s0x0:0x0!8m2!3d43.080000!4d-74.870000" xr:uid="{00000000-0004-0000-0200-0000382F0000}"/>
    <hyperlink ref="F6066" r:id="rId12090" display="https://www.bing.com/maps?cp=43.080000~-74.870000&amp;style=o&amp;lvl=18&amp;dir=0&amp;sp=point.43.080000_-74.870000_Cogent Little Falls GP" xr:uid="{00000000-0004-0000-0200-0000392F0000}"/>
    <hyperlink ref="E6067" r:id="rId12091" display="https://www.google.com/maps/@43.080000,-74.870000,450m/data=!3m1!1e3!4m5!3m4!1s0x0:0x0!8m2!3d43.080000!4d-74.870000" xr:uid="{00000000-0004-0000-0200-00003A2F0000}"/>
    <hyperlink ref="F6067" r:id="rId12092" display="https://www.bing.com/maps?cp=43.080000~-74.870000&amp;style=o&amp;lvl=18&amp;dir=0&amp;sp=point.43.080000_-74.870000_Cogent Little Falls GP" xr:uid="{00000000-0004-0000-0200-00003B2F0000}"/>
    <hyperlink ref="E6068" r:id="rId12093" display="https://www.google.com/maps/@42.147222,-80.027778,450m/data=!3m1!1e3!4m5!3m4!1s0x0:0x0!8m2!3d42.147222!4d-80.027778" xr:uid="{00000000-0004-0000-0200-00003C2F0000}"/>
    <hyperlink ref="F6068" r:id="rId12094" display="https://www.bing.com/maps?cp=42.147222~-80.027778&amp;style=o&amp;lvl=18&amp;dir=0&amp;sp=point.42.147222_-80.027778_General Electric Erie PA Power" xr:uid="{00000000-0004-0000-0200-00003D2F0000}"/>
    <hyperlink ref="E6069" r:id="rId12095" display="https://www.google.com/maps/@42.147222,-80.027778,450m/data=!3m1!1e3!4m5!3m4!1s0x0:0x0!8m2!3d42.147222!4d-80.027778" xr:uid="{00000000-0004-0000-0200-00003E2F0000}"/>
    <hyperlink ref="F6069" r:id="rId12096" display="https://www.bing.com/maps?cp=42.147222~-80.027778&amp;style=o&amp;lvl=18&amp;dir=0&amp;sp=point.42.147222_-80.027778_General Electric Erie PA Power" xr:uid="{00000000-0004-0000-0200-00003F2F0000}"/>
    <hyperlink ref="E6070" r:id="rId12097" display="https://www.google.com/maps/@42.147222,-80.027778,450m/data=!3m1!1e3!4m5!3m4!1s0x0:0x0!8m2!3d42.147222!4d-80.027778" xr:uid="{00000000-0004-0000-0200-0000402F0000}"/>
    <hyperlink ref="F6070" r:id="rId12098" display="https://www.bing.com/maps?cp=42.147222~-80.027778&amp;style=o&amp;lvl=18&amp;dir=0&amp;sp=point.42.147222_-80.027778_General Electric Erie PA Power" xr:uid="{00000000-0004-0000-0200-0000412F0000}"/>
    <hyperlink ref="E6071" r:id="rId12099" display="https://www.google.com/maps/@41.387778,-75.717222,450m/data=!3m1!1e3!4m5!3m4!1s0x0:0x0!8m2!3d41.387778!4d-75.717222" xr:uid="{00000000-0004-0000-0200-0000422F0000}"/>
    <hyperlink ref="F6071" r:id="rId12100" display="https://www.bing.com/maps?cp=41.387778~-75.717222&amp;style=o&amp;lvl=18&amp;dir=0&amp;sp=point.41.387778_-75.717222_Taylor Energy Partners LP" xr:uid="{00000000-0004-0000-0200-0000432F0000}"/>
    <hyperlink ref="E6075" r:id="rId12101" display="https://www.google.com/maps/@38.367222,-120.804444,450m/data=!3m1!1e3!4m5!3m4!1s0x0:0x0!8m2!3d38.367222!4d-120.804444" xr:uid="{00000000-0004-0000-0200-0000442F0000}"/>
    <hyperlink ref="F6075" r:id="rId12102" display="https://www.bing.com/maps?cp=38.367222~-120.804444&amp;style=o&amp;lvl=18&amp;dir=0&amp;sp=point.38.367222_-120.804444_Wheelabrator Martell" xr:uid="{00000000-0004-0000-0200-0000452F0000}"/>
    <hyperlink ref="E6076" r:id="rId12103" display="https://www.google.com/maps/@28.799722,-81.000000,450m/data=!3m1!1e3!4m5!3m4!1s0x0:0x0!8m2!3d28.799722!4d-81.000000" xr:uid="{00000000-0004-0000-0200-0000462F0000}"/>
    <hyperlink ref="F6076" r:id="rId12104" display="https://www.bing.com/maps?cp=28.799722~-81.000000&amp;style=o&amp;lvl=18&amp;dir=0&amp;sp=point.28.799722_-81.000000_Merritt Square Mall" xr:uid="{00000000-0004-0000-0200-0000472F0000}"/>
    <hyperlink ref="E6077" r:id="rId12105" display="https://www.google.com/maps/@28.799722,-81.000000,450m/data=!3m1!1e3!4m5!3m4!1s0x0:0x0!8m2!3d28.799722!4d-81.000000" xr:uid="{00000000-0004-0000-0200-0000482F0000}"/>
    <hyperlink ref="F6077" r:id="rId12106" display="https://www.bing.com/maps?cp=28.799722~-81.000000&amp;style=o&amp;lvl=18&amp;dir=0&amp;sp=point.28.799722_-81.000000_Merritt Square Mall" xr:uid="{00000000-0004-0000-0200-0000492F0000}"/>
    <hyperlink ref="E6078" r:id="rId12107" display="https://www.google.com/maps/@28.799722,-81.000000,450m/data=!3m1!1e3!4m5!3m4!1s0x0:0x0!8m2!3d28.799722!4d-81.000000" xr:uid="{00000000-0004-0000-0200-00004A2F0000}"/>
    <hyperlink ref="F6078" r:id="rId12108" display="https://www.bing.com/maps?cp=28.799722~-81.000000&amp;style=o&amp;lvl=18&amp;dir=0&amp;sp=point.28.799722_-81.000000_Merritt Square Mall" xr:uid="{00000000-0004-0000-0200-00004B2F0000}"/>
    <hyperlink ref="E6079" r:id="rId12109" display="https://www.google.com/maps/@28.799722,-81.000000,450m/data=!3m1!1e3!4m5!3m4!1s0x0:0x0!8m2!3d28.799722!4d-81.000000" xr:uid="{00000000-0004-0000-0200-00004C2F0000}"/>
    <hyperlink ref="F6079" r:id="rId12110" display="https://www.bing.com/maps?cp=28.799722~-81.000000&amp;style=o&amp;lvl=18&amp;dir=0&amp;sp=point.28.799722_-81.000000_Merritt Square Mall" xr:uid="{00000000-0004-0000-0200-00004D2F0000}"/>
    <hyperlink ref="E6080" r:id="rId12111" display="https://www.google.com/maps/@28.799722,-81.000000,450m/data=!3m1!1e3!4m5!3m4!1s0x0:0x0!8m2!3d28.799722!4d-81.000000" xr:uid="{00000000-0004-0000-0200-00004E2F0000}"/>
    <hyperlink ref="F6080" r:id="rId12112" display="https://www.bing.com/maps?cp=28.799722~-81.000000&amp;style=o&amp;lvl=18&amp;dir=0&amp;sp=point.28.799722_-81.000000_Merritt Square Mall" xr:uid="{00000000-0004-0000-0200-00004F2F0000}"/>
    <hyperlink ref="E6081" r:id="rId12113" display="https://www.google.com/maps/@28.799722,-81.000000,450m/data=!3m1!1e3!4m5!3m4!1s0x0:0x0!8m2!3d28.799722!4d-81.000000" xr:uid="{00000000-0004-0000-0200-0000502F0000}"/>
    <hyperlink ref="F6081" r:id="rId12114" display="https://www.bing.com/maps?cp=28.799722~-81.000000&amp;style=o&amp;lvl=18&amp;dir=0&amp;sp=point.28.799722_-81.000000_Merritt Square Mall" xr:uid="{00000000-0004-0000-0200-0000512F0000}"/>
    <hyperlink ref="E6082" r:id="rId12115" display="https://www.google.com/maps/@28.799722,-81.000000,450m/data=!3m1!1e3!4m5!3m4!1s0x0:0x0!8m2!3d28.799722!4d-81.000000" xr:uid="{00000000-0004-0000-0200-0000522F0000}"/>
    <hyperlink ref="F6082" r:id="rId12116" display="https://www.bing.com/maps?cp=28.799722~-81.000000&amp;style=o&amp;lvl=18&amp;dir=0&amp;sp=point.28.799722_-81.000000_Merritt Square Mall" xr:uid="{00000000-0004-0000-0200-0000532F0000}"/>
    <hyperlink ref="E6083" r:id="rId12117" display="https://www.google.com/maps/@37.343900,-80.765000,450m/data=!3m1!1e3!4m5!3m4!1s0x0:0x0!8m2!3d37.343900!4d-80.765000" xr:uid="{00000000-0004-0000-0200-0000542F0000}"/>
    <hyperlink ref="F6083" r:id="rId12118" display="https://www.bing.com/maps?cp=37.343900~-80.765000&amp;style=o&amp;lvl=18&amp;dir=0&amp;sp=point.37.343900_-80.765000_Celanese Acetate LLC" xr:uid="{00000000-0004-0000-0200-0000552F0000}"/>
    <hyperlink ref="E6084" r:id="rId12119" display="https://www.google.com/maps/@40.449444,-74.337222,450m/data=!3m1!1e3!4m5!3m4!1s0x0:0x0!8m2!3d40.449444!4d-74.337222" xr:uid="{00000000-0004-0000-0200-0000562F0000}"/>
    <hyperlink ref="F6084" r:id="rId12120" display="https://www.bing.com/maps?cp=40.449444~-74.337222&amp;style=o&amp;lvl=18&amp;dir=0&amp;sp=point.40.449444_-74.337222_Green Tree Chemical Technologies" xr:uid="{00000000-0004-0000-0200-0000572F0000}"/>
    <hyperlink ref="E6085" r:id="rId12121" display="https://www.google.com/maps/@40.449444,-74.337222,450m/data=!3m1!1e3!4m5!3m4!1s0x0:0x0!8m2!3d40.449444!4d-74.337222" xr:uid="{00000000-0004-0000-0200-0000582F0000}"/>
    <hyperlink ref="F6085" r:id="rId12122" display="https://www.bing.com/maps?cp=40.449444~-74.337222&amp;style=o&amp;lvl=18&amp;dir=0&amp;sp=point.40.449444_-74.337222_Green Tree Chemical Technologies" xr:uid="{00000000-0004-0000-0200-0000592F0000}"/>
    <hyperlink ref="E6086" r:id="rId12123" display="https://www.google.com/maps/@39.697500,-108.790833,450m/data=!3m1!1e3!4m5!3m4!1s0x0:0x0!8m2!3d39.697500!4d-108.790833" xr:uid="{00000000-0004-0000-0200-00005A2F0000}"/>
    <hyperlink ref="F6086" r:id="rId12124" display="https://www.bing.com/maps?cp=39.697500~-108.790833&amp;style=o&amp;lvl=18&amp;dir=0&amp;sp=point.39.697500_-108.790833_Dragon Trail" xr:uid="{00000000-0004-0000-0200-00005B2F0000}"/>
    <hyperlink ref="E6087" r:id="rId12125" display="https://www.google.com/maps/@40.105169,-88.241528,450m/data=!3m1!1e3!4m5!3m4!1s0x0:0x0!8m2!3d40.105169!4d-88.241528" xr:uid="{00000000-0004-0000-0200-00005C2F0000}"/>
    <hyperlink ref="F6087" r:id="rId12126" display="https://www.bing.com/maps?cp=40.105169~-88.241528&amp;style=o&amp;lvl=18&amp;dir=0&amp;sp=point.40.105169_-88.241528_University of Illinois Abbott Power Plt" xr:uid="{00000000-0004-0000-0200-00005D2F0000}"/>
    <hyperlink ref="E6088" r:id="rId12127" display="https://www.google.com/maps/@37.375000,-102.251111,450m/data=!3m1!1e3!4m5!3m4!1s0x0:0x0!8m2!3d37.375000!4d-102.251111" xr:uid="{00000000-0004-0000-0200-00005E2F0000}"/>
    <hyperlink ref="F6088" r:id="rId12128" display="https://www.bing.com/maps?cp=37.375000~-102.251111&amp;style=o&amp;lvl=18&amp;dir=0&amp;sp=point.37.375000_-102.251111_South Bear Creek" xr:uid="{00000000-0004-0000-0200-00005F2F0000}"/>
    <hyperlink ref="E6089" r:id="rId12129" display="https://www.google.com/maps/@40.406250,-79.033660,450m/data=!3m1!1e3!4m5!3m4!1s0x0:0x0!8m2!3d40.406250!4d-79.033660" xr:uid="{00000000-0004-0000-0200-0000602F0000}"/>
    <hyperlink ref="F6089" r:id="rId12130" display="https://www.bing.com/maps?cp=40.406250~-79.033660&amp;style=o&amp;lvl=18&amp;dir=0&amp;sp=point.40.406250_-79.033660_Seward (PA)" xr:uid="{00000000-0004-0000-0200-0000612F0000}"/>
    <hyperlink ref="E6090" r:id="rId12131" display="https://www.google.com/maps/@40.406250,-79.033660,450m/data=!3m1!1e3!4m5!3m4!1s0x0:0x0!8m2!3d40.406250!4d-79.033660" xr:uid="{00000000-0004-0000-0200-0000622F0000}"/>
    <hyperlink ref="F6090" r:id="rId12132" display="https://www.bing.com/maps?cp=40.406250~-79.033660&amp;style=o&amp;lvl=18&amp;dir=0&amp;sp=point.40.406250_-79.033660_Seward (PA)" xr:uid="{00000000-0004-0000-0200-0000632F0000}"/>
    <hyperlink ref="E6091" r:id="rId12133" display="https://www.google.com/maps/@32.799200,-117.151700,450m/data=!3m1!1e3!4m5!3m4!1s0x0:0x0!8m2!3d32.799200!4d-117.151700" xr:uid="{00000000-0004-0000-0200-0000642F0000}"/>
    <hyperlink ref="F6091" r:id="rId12134" display="https://www.bing.com/maps?cp=32.799200~-117.151700&amp;style=o&amp;lvl=18&amp;dir=0&amp;sp=point.32.799200_-117.151700_Childrens Hospital" xr:uid="{00000000-0004-0000-0200-0000652F0000}"/>
    <hyperlink ref="E6093" r:id="rId12135" display="https://www.google.com/maps/@28.991289,-95.407481,450m/data=!3m1!1e3!4m5!3m4!1s0x0:0x0!8m2!3d28.991289!4d-95.407481" xr:uid="{00000000-0004-0000-0200-0000662F0000}"/>
    <hyperlink ref="F6093" r:id="rId12136" display="https://www.bing.com/maps?cp=28.991289~-95.407481&amp;style=o&amp;lvl=18&amp;dir=0&amp;sp=point.28.991289_-95.407481_Freeport Energy" xr:uid="{00000000-0004-0000-0200-0000672F0000}"/>
    <hyperlink ref="E6094" r:id="rId12137" display="https://www.google.com/maps/@41.916700,-91.654200,450m/data=!3m1!1e3!4m5!3m4!1s0x0:0x0!8m2!3d41.916700!4d-91.654200" xr:uid="{00000000-0004-0000-0200-0000682F0000}"/>
    <hyperlink ref="F6094" r:id="rId12138" display="https://www.bing.com/maps?cp=41.916700~-91.654200&amp;style=o&amp;lvl=18&amp;dir=0&amp;sp=point.41.916700_-91.654200_Alliant SBD 9403 Aegon DC" xr:uid="{00000000-0004-0000-0200-0000692F0000}"/>
    <hyperlink ref="E6095" r:id="rId12139" display="https://www.google.com/maps/@38.039168,-121.894469,450m/data=!3m1!1e3!4m5!3m4!1s0x0:0x0!8m2!3d38.039168!4d-121.894469" xr:uid="{00000000-0004-0000-0200-00006A2F0000}"/>
    <hyperlink ref="F6095" r:id="rId12140" display="https://www.bing.com/maps?cp=38.039168~-121.894469&amp;style=o&amp;lvl=18&amp;dir=0&amp;sp=point.38.039168_-121.894469_Pittsburg Power" xr:uid="{00000000-0004-0000-0200-00006B2F0000}"/>
    <hyperlink ref="E6096" r:id="rId12141" display="https://www.google.com/maps/@38.039168,-121.894469,450m/data=!3m1!1e3!4m5!3m4!1s0x0:0x0!8m2!3d38.039168!4d-121.894469" xr:uid="{00000000-0004-0000-0200-00006C2F0000}"/>
    <hyperlink ref="F6096" r:id="rId12142" display="https://www.bing.com/maps?cp=38.039168~-121.894469&amp;style=o&amp;lvl=18&amp;dir=0&amp;sp=point.38.039168_-121.894469_Pittsburg Power" xr:uid="{00000000-0004-0000-0200-00006D2F0000}"/>
    <hyperlink ref="E6097" r:id="rId12143" display="https://www.google.com/maps/@38.039168,-121.894469,450m/data=!3m1!1e3!4m5!3m4!1s0x0:0x0!8m2!3d38.039168!4d-121.894469" xr:uid="{00000000-0004-0000-0200-00006E2F0000}"/>
    <hyperlink ref="F6097" r:id="rId12144" display="https://www.bing.com/maps?cp=38.039168~-121.894469&amp;style=o&amp;lvl=18&amp;dir=0&amp;sp=point.38.039168_-121.894469_Pittsburg Power" xr:uid="{00000000-0004-0000-0200-00006F2F0000}"/>
    <hyperlink ref="E6098" r:id="rId12145" display="https://www.google.com/maps/@38.039168,-121.894469,450m/data=!3m1!1e3!4m5!3m4!1s0x0:0x0!8m2!3d38.039168!4d-121.894469" xr:uid="{00000000-0004-0000-0200-0000702F0000}"/>
    <hyperlink ref="F6098" r:id="rId12146" display="https://www.bing.com/maps?cp=38.039168~-121.894469&amp;style=o&amp;lvl=18&amp;dir=0&amp;sp=point.38.039168_-121.894469_Pittsburg Power" xr:uid="{00000000-0004-0000-0200-0000712F0000}"/>
    <hyperlink ref="E6099" r:id="rId12147" display="https://www.google.com/maps/@34.091180,-117.526630,450m/data=!3m1!1e3!4m5!3m4!1s0x0:0x0!8m2!3d34.091180!4d-117.526630" xr:uid="{00000000-0004-0000-0200-0000722F0000}"/>
    <hyperlink ref="F6099" r:id="rId12148" display="https://www.bing.com/maps?cp=34.091180~-117.526630&amp;style=o&amp;lvl=18&amp;dir=0&amp;sp=point.34.091180_-117.526630_Etiwanda Generating Station" xr:uid="{00000000-0004-0000-0200-0000732F0000}"/>
    <hyperlink ref="E6100" r:id="rId12149" display="https://www.google.com/maps/@34.091180,-117.526630,450m/data=!3m1!1e3!4m5!3m4!1s0x0:0x0!8m2!3d34.091180!4d-117.526630" xr:uid="{00000000-0004-0000-0200-0000742F0000}"/>
    <hyperlink ref="F6100" r:id="rId12150" display="https://www.bing.com/maps?cp=34.091180~-117.526630&amp;style=o&amp;lvl=18&amp;dir=0&amp;sp=point.34.091180_-117.526630_Etiwanda Generating Station" xr:uid="{00000000-0004-0000-0200-0000752F0000}"/>
    <hyperlink ref="E6101" r:id="rId12151" display="https://www.google.com/maps/@40.747800,-74.072200,450m/data=!3m1!1e3!4m5!3m4!1s0x0:0x0!8m2!3d40.747800!4d-74.072200" xr:uid="{00000000-0004-0000-0200-0000762F0000}"/>
    <hyperlink ref="F6101" r:id="rId12152" display="https://www.bing.com/maps?cp=40.747800~-74.072200&amp;style=o&amp;lvl=18&amp;dir=0&amp;sp=point.40.747800_-74.072200_PSEG Hudson Generating Station" xr:uid="{00000000-0004-0000-0200-0000772F0000}"/>
    <hyperlink ref="E6102" r:id="rId12153" display="https://www.google.com/maps/@29.398333,-98.489166,450m/data=!3m1!1e3!4m5!3m4!1s0x0:0x0!8m2!3d29.398333!4d-98.489166" xr:uid="{00000000-0004-0000-0200-0000782F0000}"/>
    <hyperlink ref="F6102" r:id="rId12154" display="https://www.bing.com/maps?cp=29.398333~-98.489166&amp;style=o&amp;lvl=18&amp;dir=0&amp;sp=point.29.398333_-98.489166_Mission Road" xr:uid="{00000000-0004-0000-0200-0000792F0000}"/>
    <hyperlink ref="E6103" r:id="rId12155" display="https://www.google.com/maps/@46.730833,-120.678056,450m/data=!3m1!1e3!4m5!3m4!1s0x0:0x0!8m2!3d46.730833!4d-120.678056" xr:uid="{00000000-0004-0000-0200-00007A2F0000}"/>
    <hyperlink ref="F6103" r:id="rId12156" display="https://www.bing.com/maps?cp=46.730833~-120.678056&amp;style=o&amp;lvl=18&amp;dir=0&amp;sp=point.46.730833_-120.678056_Naches Drop" xr:uid="{00000000-0004-0000-0200-00007B2F0000}"/>
    <hyperlink ref="E6104" r:id="rId12157" display="https://www.google.com/maps/@46.697500,-120.652222,450m/data=!3m1!1e3!4m5!3m4!1s0x0:0x0!8m2!3d46.697500!4d-120.652222" xr:uid="{00000000-0004-0000-0200-00007C2F0000}"/>
    <hyperlink ref="F6104" r:id="rId12158" display="https://www.bing.com/maps?cp=46.697500~-120.652222&amp;style=o&amp;lvl=18&amp;dir=0&amp;sp=point.46.697500_-120.652222_Naches" xr:uid="{00000000-0004-0000-0200-00007D2F0000}"/>
    <hyperlink ref="E6105" r:id="rId12159" display="https://www.google.com/maps/@46.697500,-120.652222,450m/data=!3m1!1e3!4m5!3m4!1s0x0:0x0!8m2!3d46.697500!4d-120.652222" xr:uid="{00000000-0004-0000-0200-00007E2F0000}"/>
    <hyperlink ref="F6105" r:id="rId12160" display="https://www.bing.com/maps?cp=46.697500~-120.652222&amp;style=o&amp;lvl=18&amp;dir=0&amp;sp=point.46.697500_-120.652222_Naches" xr:uid="{00000000-0004-0000-0200-00007F2F0000}"/>
    <hyperlink ref="E6106" r:id="rId12161" display="https://www.google.com/maps/@41.094700,-73.424200,450m/data=!3m1!1e3!4m5!3m4!1s0x0:0x0!8m2!3d41.094700!4d-73.424200" xr:uid="{00000000-0004-0000-0200-0000802F0000}"/>
    <hyperlink ref="F6106" r:id="rId12162" display="https://www.bing.com/maps?cp=41.094700~-73.424200&amp;style=o&amp;lvl=18&amp;dir=0&amp;sp=point.41.094700_-73.424200_South Norwalk Electric" xr:uid="{00000000-0004-0000-0200-0000812F0000}"/>
    <hyperlink ref="E6107" r:id="rId12163" display="https://www.google.com/maps/@42.478900,-71.900000,450m/data=!3m1!1e3!4m5!3m4!1s0x0:0x0!8m2!3d42.478900!4d-71.900000" xr:uid="{00000000-0004-0000-0200-0000822F0000}"/>
    <hyperlink ref="F6107" r:id="rId12164" display="https://www.bing.com/maps?cp=42.478900~-71.900000&amp;style=o&amp;lvl=18&amp;dir=0&amp;sp=point.42.478900_-71.900000_Princeton Wind Farm" xr:uid="{00000000-0004-0000-0200-0000832F0000}"/>
    <hyperlink ref="E6108" r:id="rId12165" display="https://www.google.com/maps/@32.775093,-97.142090,450m/data=!3m1!1e3!4m5!3m4!1s0x0:0x0!8m2!3d32.775093!4d-97.142090" xr:uid="{00000000-0004-0000-0200-0000842F0000}"/>
    <hyperlink ref="F6108" r:id="rId12166" display="https://www.bing.com/maps?cp=32.775093~-97.142090&amp;style=o&amp;lvl=18&amp;dir=0&amp;sp=point.32.775093_-97.142090_Village Creek Water Reclamation Facility" xr:uid="{00000000-0004-0000-0200-0000852F0000}"/>
    <hyperlink ref="E6109" r:id="rId12167" display="https://www.google.com/maps/@32.454100,-87.975900,450m/data=!3m1!1e3!4m5!3m4!1s0x0:0x0!8m2!3d32.454100!4d-87.975900" xr:uid="{00000000-0004-0000-0200-0000862F0000}"/>
    <hyperlink ref="F6109" r:id="rId12168" display="https://www.bing.com/maps?cp=32.454100~-87.975900&amp;style=o&amp;lvl=18&amp;dir=0&amp;sp=point.32.454100_-87.975900_WestRock Demopolis Mill" xr:uid="{00000000-0004-0000-0200-0000872F0000}"/>
    <hyperlink ref="E6110" r:id="rId12169" display="https://www.google.com/maps/@40.939528,-87.154472,450m/data=!3m1!1e3!4m5!3m4!1s0x0:0x0!8m2!3d40.939528!4d-87.154472" xr:uid="{00000000-0004-0000-0200-0000882F0000}"/>
    <hyperlink ref="F6110" r:id="rId12170" display="https://www.bing.com/maps?cp=40.939528~-87.154472&amp;style=o&amp;lvl=18&amp;dir=0&amp;sp=point.40.939528_-87.154472_Rensselaer City Light Plant" xr:uid="{00000000-0004-0000-0200-0000892F0000}"/>
    <hyperlink ref="E6111" r:id="rId12171" display="https://www.google.com/maps/@43.073300,-94.239200,450m/data=!3m1!1e3!4m5!3m4!1s0x0:0x0!8m2!3d43.073300!4d-94.239200" xr:uid="{00000000-0004-0000-0200-00008A2F0000}"/>
    <hyperlink ref="F6111" r:id="rId12172" display="https://www.bing.com/maps?cp=43.073300~-94.239200&amp;style=o&amp;lvl=18&amp;dir=0&amp;sp=point.43.073300_-94.239200_Algona" xr:uid="{00000000-0004-0000-0200-00008B2F0000}"/>
    <hyperlink ref="E6112" r:id="rId12173" display="https://www.google.com/maps/@44.530600,-74.933100,450m/data=!3m1!1e3!4m5!3m4!1s0x0:0x0!8m2!3d44.530600!4d-74.933100" xr:uid="{00000000-0004-0000-0200-00008C2F0000}"/>
    <hyperlink ref="F6112" r:id="rId12174" display="https://www.bing.com/maps?cp=44.530600~-74.933100&amp;style=o&amp;lvl=18&amp;dir=0&amp;sp=point.44.530600_-74.933100_Higley" xr:uid="{00000000-0004-0000-0200-00008D2F0000}"/>
    <hyperlink ref="E6113" r:id="rId12175" display="https://www.google.com/maps/@44.530600,-74.933100,450m/data=!3m1!1e3!4m5!3m4!1s0x0:0x0!8m2!3d44.530600!4d-74.933100" xr:uid="{00000000-0004-0000-0200-00008E2F0000}"/>
    <hyperlink ref="F6113" r:id="rId12176" display="https://www.bing.com/maps?cp=44.530600~-74.933100&amp;style=o&amp;lvl=18&amp;dir=0&amp;sp=point.44.530600_-74.933100_Higley" xr:uid="{00000000-0004-0000-0200-00008F2F0000}"/>
    <hyperlink ref="E6114" r:id="rId12177" display="https://www.google.com/maps/@44.530600,-74.933100,450m/data=!3m1!1e3!4m5!3m4!1s0x0:0x0!8m2!3d44.530600!4d-74.933100" xr:uid="{00000000-0004-0000-0200-0000902F0000}"/>
    <hyperlink ref="F6114" r:id="rId12178" display="https://www.bing.com/maps?cp=44.530600~-74.933100&amp;style=o&amp;lvl=18&amp;dir=0&amp;sp=point.44.530600_-74.933100_Higley" xr:uid="{00000000-0004-0000-0200-0000912F0000}"/>
    <hyperlink ref="E6115" r:id="rId12179" display="https://www.google.com/maps/@59.439542,-151.713439,450m/data=!3m1!1e3!4m5!3m4!1s0x0:0x0!8m2!3d59.439542!4d-151.713439" xr:uid="{00000000-0004-0000-0200-0000922F0000}"/>
    <hyperlink ref="F6115" r:id="rId12180" display="https://www.bing.com/maps?cp=59.439542~-151.713439&amp;style=o&amp;lvl=18&amp;dir=0&amp;sp=point.59.439542_-151.713439_Seldovia" xr:uid="{00000000-0004-0000-0200-0000932F0000}"/>
    <hyperlink ref="E6116" r:id="rId12181" display="https://www.google.com/maps/@59.439542,-151.713439,450m/data=!3m1!1e3!4m5!3m4!1s0x0:0x0!8m2!3d59.439542!4d-151.713439" xr:uid="{00000000-0004-0000-0200-0000942F0000}"/>
    <hyperlink ref="F6116" r:id="rId12182" display="https://www.bing.com/maps?cp=59.439542~-151.713439&amp;style=o&amp;lvl=18&amp;dir=0&amp;sp=point.59.439542_-151.713439_Seldovia" xr:uid="{00000000-0004-0000-0200-0000952F0000}"/>
    <hyperlink ref="E6117" r:id="rId12183" display="https://www.google.com/maps/@59.439542,-151.713439,450m/data=!3m1!1e3!4m5!3m4!1s0x0:0x0!8m2!3d59.439542!4d-151.713439" xr:uid="{00000000-0004-0000-0200-0000962F0000}"/>
    <hyperlink ref="F6117" r:id="rId12184" display="https://www.bing.com/maps?cp=59.439542~-151.713439&amp;style=o&amp;lvl=18&amp;dir=0&amp;sp=point.59.439542_-151.713439_Seldovia" xr:uid="{00000000-0004-0000-0200-0000972F0000}"/>
    <hyperlink ref="E6118" r:id="rId12185" display="https://www.google.com/maps/@59.439542,-151.713439,450m/data=!3m1!1e3!4m5!3m4!1s0x0:0x0!8m2!3d59.439542!4d-151.713439" xr:uid="{00000000-0004-0000-0200-0000982F0000}"/>
    <hyperlink ref="F6118" r:id="rId12186" display="https://www.bing.com/maps?cp=59.439542~-151.713439&amp;style=o&amp;lvl=18&amp;dir=0&amp;sp=point.59.439542_-151.713439_Seldovia" xr:uid="{00000000-0004-0000-0200-0000992F0000}"/>
    <hyperlink ref="E6119" r:id="rId12187" display="https://www.google.com/maps/@68.137950,-151.741017,450m/data=!3m1!1e3!4m5!3m4!1s0x0:0x0!8m2!3d68.137950!4d-151.741017" xr:uid="{00000000-0004-0000-0200-00009A2F0000}"/>
    <hyperlink ref="F6119" r:id="rId12188" display="https://www.bing.com/maps?cp=68.137950~-151.741017&amp;style=o&amp;lvl=18&amp;dir=0&amp;sp=point.68.137950_-151.741017_NSB Anaktuvuk Pass" xr:uid="{00000000-0004-0000-0200-00009B2F0000}"/>
    <hyperlink ref="E6120" r:id="rId12189" display="https://www.google.com/maps/@42.701900,-89.869700,450m/data=!3m1!1e3!4m5!3m4!1s0x0:0x0!8m2!3d42.701900!4d-89.869700" xr:uid="{00000000-0004-0000-0200-00009C2F0000}"/>
    <hyperlink ref="F6120" r:id="rId12190" display="https://www.bing.com/maps?cp=42.701900~-89.869700&amp;style=o&amp;lvl=18&amp;dir=0&amp;sp=point.42.701900_-89.869700_Argyle" xr:uid="{00000000-0004-0000-0200-00009D2F0000}"/>
    <hyperlink ref="E6121" r:id="rId12191" display="https://www.google.com/maps/@42.701900,-89.869700,450m/data=!3m1!1e3!4m5!3m4!1s0x0:0x0!8m2!3d42.701900!4d-89.869700" xr:uid="{00000000-0004-0000-0200-00009E2F0000}"/>
    <hyperlink ref="F6121" r:id="rId12192" display="https://www.bing.com/maps?cp=42.701900~-89.869700&amp;style=o&amp;lvl=18&amp;dir=0&amp;sp=point.42.701900_-89.869700_Argyle" xr:uid="{00000000-0004-0000-0200-00009F2F0000}"/>
    <hyperlink ref="E6122" r:id="rId12193" display="https://www.google.com/maps/@39.928333,-93.937777,450m/data=!3m1!1e3!4m5!3m4!1s0x0:0x0!8m2!3d39.928333!4d-93.937777" xr:uid="{00000000-0004-0000-0200-0000A02F0000}"/>
    <hyperlink ref="F6122" r:id="rId12194" location="2" display="https://www.bing.com/maps?cp=39.928333~-93.937777&amp;style=o&amp;lvl=18&amp;dir=0&amp;sp=point.39.928333_-93.937777_Gallatin - 2" xr:uid="{00000000-0004-0000-0200-0000A12F0000}"/>
    <hyperlink ref="E6123" r:id="rId12195" display="https://www.google.com/maps/@32.799200,-117.151700,450m/data=!3m1!1e3!4m5!3m4!1s0x0:0x0!8m2!3d32.799200!4d-117.151700" xr:uid="{00000000-0004-0000-0200-0000A22F0000}"/>
    <hyperlink ref="F6123" r:id="rId12196" display="https://www.bing.com/maps?cp=32.799200~-117.151700&amp;style=o&amp;lvl=18&amp;dir=0&amp;sp=point.32.799200_-117.151700_Childrens Hospital" xr:uid="{00000000-0004-0000-0200-0000A32F0000}"/>
    <hyperlink ref="E6124" r:id="rId12197" display="https://www.google.com/maps/@32.815600,-115.256800,450m/data=!3m1!1e3!4m5!3m4!1s0x0:0x0!8m2!3d32.815600!4d-115.256800" xr:uid="{00000000-0004-0000-0200-0000A42F0000}"/>
    <hyperlink ref="F6124" r:id="rId12198" display="https://www.bing.com/maps?cp=32.815600~-115.256800&amp;style=o&amp;lvl=18&amp;dir=0&amp;sp=point.32.815600_-115.256800_Ormesa I" xr:uid="{00000000-0004-0000-0200-0000A52F0000}"/>
    <hyperlink ref="E6125" r:id="rId12199" display="https://www.google.com/maps/@32.815600,-115.256800,450m/data=!3m1!1e3!4m5!3m4!1s0x0:0x0!8m2!3d32.815600!4d-115.256800" xr:uid="{00000000-0004-0000-0200-0000A62F0000}"/>
    <hyperlink ref="F6125" r:id="rId12200" display="https://www.bing.com/maps?cp=32.815600~-115.256800&amp;style=o&amp;lvl=18&amp;dir=0&amp;sp=point.32.815600_-115.256800_Ormesa I" xr:uid="{00000000-0004-0000-0200-0000A72F0000}"/>
    <hyperlink ref="E6126" r:id="rId12201" display="https://www.google.com/maps/@32.815600,-115.256800,450m/data=!3m1!1e3!4m5!3m4!1s0x0:0x0!8m2!3d32.815600!4d-115.256800" xr:uid="{00000000-0004-0000-0200-0000A82F0000}"/>
    <hyperlink ref="F6126" r:id="rId12202" display="https://www.bing.com/maps?cp=32.815600~-115.256800&amp;style=o&amp;lvl=18&amp;dir=0&amp;sp=point.32.815600_-115.256800_Ormesa I" xr:uid="{00000000-0004-0000-0200-0000A92F0000}"/>
    <hyperlink ref="E6127" r:id="rId12203" display="https://www.google.com/maps/@32.815600,-115.256800,450m/data=!3m1!1e3!4m5!3m4!1s0x0:0x0!8m2!3d32.815600!4d-115.256800" xr:uid="{00000000-0004-0000-0200-0000AA2F0000}"/>
    <hyperlink ref="F6127" r:id="rId12204" display="https://www.bing.com/maps?cp=32.815600~-115.256800&amp;style=o&amp;lvl=18&amp;dir=0&amp;sp=point.32.815600_-115.256800_Ormesa I" xr:uid="{00000000-0004-0000-0200-0000AB2F0000}"/>
    <hyperlink ref="E6128" r:id="rId12205" display="https://www.google.com/maps/@32.815600,-115.256800,450m/data=!3m1!1e3!4m5!3m4!1s0x0:0x0!8m2!3d32.815600!4d-115.256800" xr:uid="{00000000-0004-0000-0200-0000AC2F0000}"/>
    <hyperlink ref="F6128" r:id="rId12206" display="https://www.bing.com/maps?cp=32.815600~-115.256800&amp;style=o&amp;lvl=18&amp;dir=0&amp;sp=point.32.815600_-115.256800_Ormesa I" xr:uid="{00000000-0004-0000-0200-0000AD2F0000}"/>
    <hyperlink ref="E6129" r:id="rId12207" display="https://www.google.com/maps/@32.815600,-115.256800,450m/data=!3m1!1e3!4m5!3m4!1s0x0:0x0!8m2!3d32.815600!4d-115.256800" xr:uid="{00000000-0004-0000-0200-0000AE2F0000}"/>
    <hyperlink ref="F6129" r:id="rId12208" display="https://www.bing.com/maps?cp=32.815600~-115.256800&amp;style=o&amp;lvl=18&amp;dir=0&amp;sp=point.32.815600_-115.256800_Ormesa I" xr:uid="{00000000-0004-0000-0200-0000AF2F0000}"/>
    <hyperlink ref="E6130" r:id="rId12209" display="https://www.google.com/maps/@32.815600,-115.256800,450m/data=!3m1!1e3!4m5!3m4!1s0x0:0x0!8m2!3d32.815600!4d-115.256800" xr:uid="{00000000-0004-0000-0200-0000B02F0000}"/>
    <hyperlink ref="F6130" r:id="rId12210" display="https://www.bing.com/maps?cp=32.815600~-115.256800&amp;style=o&amp;lvl=18&amp;dir=0&amp;sp=point.32.815600_-115.256800_Ormesa I" xr:uid="{00000000-0004-0000-0200-0000B12F0000}"/>
    <hyperlink ref="E6131" r:id="rId12211" display="https://www.google.com/maps/@32.815600,-115.256800,450m/data=!3m1!1e3!4m5!3m4!1s0x0:0x0!8m2!3d32.815600!4d-115.256800" xr:uid="{00000000-0004-0000-0200-0000B22F0000}"/>
    <hyperlink ref="F6131" r:id="rId12212" display="https://www.bing.com/maps?cp=32.815600~-115.256800&amp;style=o&amp;lvl=18&amp;dir=0&amp;sp=point.32.815600_-115.256800_Ormesa I" xr:uid="{00000000-0004-0000-0200-0000B32F0000}"/>
    <hyperlink ref="E6132" r:id="rId12213" display="https://www.google.com/maps/@32.815600,-115.256800,450m/data=!3m1!1e3!4m5!3m4!1s0x0:0x0!8m2!3d32.815600!4d-115.256800" xr:uid="{00000000-0004-0000-0200-0000B42F0000}"/>
    <hyperlink ref="F6132" r:id="rId12214" display="https://www.bing.com/maps?cp=32.815600~-115.256800&amp;style=o&amp;lvl=18&amp;dir=0&amp;sp=point.32.815600_-115.256800_Ormesa I" xr:uid="{00000000-0004-0000-0200-0000B52F0000}"/>
    <hyperlink ref="E6133" r:id="rId12215" display="https://www.google.com/maps/@32.815600,-115.256800,450m/data=!3m1!1e3!4m5!3m4!1s0x0:0x0!8m2!3d32.815600!4d-115.256800" xr:uid="{00000000-0004-0000-0200-0000B62F0000}"/>
    <hyperlink ref="F6133" r:id="rId12216" display="https://www.bing.com/maps?cp=32.815600~-115.256800&amp;style=o&amp;lvl=18&amp;dir=0&amp;sp=point.32.815600_-115.256800_Ormesa I" xr:uid="{00000000-0004-0000-0200-0000B72F0000}"/>
    <hyperlink ref="E6134" r:id="rId12217" display="https://www.google.com/maps/@32.815600,-115.256800,450m/data=!3m1!1e3!4m5!3m4!1s0x0:0x0!8m2!3d32.815600!4d-115.256800" xr:uid="{00000000-0004-0000-0200-0000B82F0000}"/>
    <hyperlink ref="F6134" r:id="rId12218" display="https://www.bing.com/maps?cp=32.815600~-115.256800&amp;style=o&amp;lvl=18&amp;dir=0&amp;sp=point.32.815600_-115.256800_Ormesa I" xr:uid="{00000000-0004-0000-0200-0000B92F0000}"/>
    <hyperlink ref="E6135" r:id="rId12219" display="https://www.google.com/maps/@32.815600,-115.256800,450m/data=!3m1!1e3!4m5!3m4!1s0x0:0x0!8m2!3d32.815600!4d-115.256800" xr:uid="{00000000-0004-0000-0200-0000BA2F0000}"/>
    <hyperlink ref="F6135" r:id="rId12220" display="https://www.bing.com/maps?cp=32.815600~-115.256800&amp;style=o&amp;lvl=18&amp;dir=0&amp;sp=point.32.815600_-115.256800_Ormesa I" xr:uid="{00000000-0004-0000-0200-0000BB2F0000}"/>
    <hyperlink ref="E6136" r:id="rId12221" display="https://www.google.com/maps/@32.815600,-115.256800,450m/data=!3m1!1e3!4m5!3m4!1s0x0:0x0!8m2!3d32.815600!4d-115.256800" xr:uid="{00000000-0004-0000-0200-0000BC2F0000}"/>
    <hyperlink ref="F6136" r:id="rId12222" display="https://www.bing.com/maps?cp=32.815600~-115.256800&amp;style=o&amp;lvl=18&amp;dir=0&amp;sp=point.32.815600_-115.256800_Ormesa I" xr:uid="{00000000-0004-0000-0200-0000BD2F0000}"/>
    <hyperlink ref="E6137" r:id="rId12223" display="https://www.google.com/maps/@32.815600,-115.256800,450m/data=!3m1!1e3!4m5!3m4!1s0x0:0x0!8m2!3d32.815600!4d-115.256800" xr:uid="{00000000-0004-0000-0200-0000BE2F0000}"/>
    <hyperlink ref="F6137" r:id="rId12224" display="https://www.bing.com/maps?cp=32.815600~-115.256800&amp;style=o&amp;lvl=18&amp;dir=0&amp;sp=point.32.815600_-115.256800_Ormesa I" xr:uid="{00000000-0004-0000-0200-0000BF2F0000}"/>
    <hyperlink ref="E6138" r:id="rId12225" display="https://www.google.com/maps/@32.815600,-115.256800,450m/data=!3m1!1e3!4m5!3m4!1s0x0:0x0!8m2!3d32.815600!4d-115.256800" xr:uid="{00000000-0004-0000-0200-0000C02F0000}"/>
    <hyperlink ref="F6138" r:id="rId12226" display="https://www.bing.com/maps?cp=32.815600~-115.256800&amp;style=o&amp;lvl=18&amp;dir=0&amp;sp=point.32.815600_-115.256800_Ormesa I" xr:uid="{00000000-0004-0000-0200-0000C12F0000}"/>
    <hyperlink ref="E6139" r:id="rId12227" display="https://www.google.com/maps/@32.815600,-115.256800,450m/data=!3m1!1e3!4m5!3m4!1s0x0:0x0!8m2!3d32.815600!4d-115.256800" xr:uid="{00000000-0004-0000-0200-0000C22F0000}"/>
    <hyperlink ref="F6139" r:id="rId12228" display="https://www.bing.com/maps?cp=32.815600~-115.256800&amp;style=o&amp;lvl=18&amp;dir=0&amp;sp=point.32.815600_-115.256800_Ormesa I" xr:uid="{00000000-0004-0000-0200-0000C32F0000}"/>
    <hyperlink ref="E6140" r:id="rId12229" display="https://www.google.com/maps/@32.815600,-115.256800,450m/data=!3m1!1e3!4m5!3m4!1s0x0:0x0!8m2!3d32.815600!4d-115.256800" xr:uid="{00000000-0004-0000-0200-0000C42F0000}"/>
    <hyperlink ref="F6140" r:id="rId12230" display="https://www.bing.com/maps?cp=32.815600~-115.256800&amp;style=o&amp;lvl=18&amp;dir=0&amp;sp=point.32.815600_-115.256800_Ormesa I" xr:uid="{00000000-0004-0000-0200-0000C52F0000}"/>
    <hyperlink ref="E6141" r:id="rId12231" display="https://www.google.com/maps/@32.815600,-115.256800,450m/data=!3m1!1e3!4m5!3m4!1s0x0:0x0!8m2!3d32.815600!4d-115.256800" xr:uid="{00000000-0004-0000-0200-0000C62F0000}"/>
    <hyperlink ref="F6141" r:id="rId12232" display="https://www.bing.com/maps?cp=32.815600~-115.256800&amp;style=o&amp;lvl=18&amp;dir=0&amp;sp=point.32.815600_-115.256800_Ormesa I" xr:uid="{00000000-0004-0000-0200-0000C72F0000}"/>
    <hyperlink ref="E6142" r:id="rId12233" display="https://www.google.com/maps/@32.815600,-115.256800,450m/data=!3m1!1e3!4m5!3m4!1s0x0:0x0!8m2!3d32.815600!4d-115.256800" xr:uid="{00000000-0004-0000-0200-0000C82F0000}"/>
    <hyperlink ref="F6142" r:id="rId12234" display="https://www.bing.com/maps?cp=32.815600~-115.256800&amp;style=o&amp;lvl=18&amp;dir=0&amp;sp=point.32.815600_-115.256800_Ormesa I" xr:uid="{00000000-0004-0000-0200-0000C92F0000}"/>
    <hyperlink ref="E6143" r:id="rId12235" display="https://www.google.com/maps/@32.815600,-115.256800,450m/data=!3m1!1e3!4m5!3m4!1s0x0:0x0!8m2!3d32.815600!4d-115.256800" xr:uid="{00000000-0004-0000-0200-0000CA2F0000}"/>
    <hyperlink ref="F6143" r:id="rId12236" display="https://www.bing.com/maps?cp=32.815600~-115.256800&amp;style=o&amp;lvl=18&amp;dir=0&amp;sp=point.32.815600_-115.256800_Ormesa I" xr:uid="{00000000-0004-0000-0200-0000CB2F0000}"/>
    <hyperlink ref="E6144" r:id="rId12237" display="https://www.google.com/maps/@32.815600,-115.256800,450m/data=!3m1!1e3!4m5!3m4!1s0x0:0x0!8m2!3d32.815600!4d-115.256800" xr:uid="{00000000-0004-0000-0200-0000CC2F0000}"/>
    <hyperlink ref="F6144" r:id="rId12238" display="https://www.bing.com/maps?cp=32.815600~-115.256800&amp;style=o&amp;lvl=18&amp;dir=0&amp;sp=point.32.815600_-115.256800_Ormesa I" xr:uid="{00000000-0004-0000-0200-0000CD2F0000}"/>
    <hyperlink ref="E6145" r:id="rId12239" display="https://www.google.com/maps/@32.815600,-115.256800,450m/data=!3m1!1e3!4m5!3m4!1s0x0:0x0!8m2!3d32.815600!4d-115.256800" xr:uid="{00000000-0004-0000-0200-0000CE2F0000}"/>
    <hyperlink ref="F6145" r:id="rId12240" display="https://www.bing.com/maps?cp=32.815600~-115.256800&amp;style=o&amp;lvl=18&amp;dir=0&amp;sp=point.32.815600_-115.256800_Ormesa I" xr:uid="{00000000-0004-0000-0200-0000CF2F0000}"/>
    <hyperlink ref="E6146" r:id="rId12241" display="https://www.google.com/maps/@42.272222,-83.305000,450m/data=!3m1!1e3!4m5!3m4!1s0x0:0x0!8m2!3d42.272222!4d-83.305000" xr:uid="{00000000-0004-0000-0200-0000D02F0000}"/>
    <hyperlink ref="F6146" r:id="rId12242" display="https://www.bing.com/maps?cp=42.272222~-83.305000&amp;style=o&amp;lvl=18&amp;dir=0&amp;sp=point.42.272222_-83.305000_Central Wayne Air Quality" xr:uid="{00000000-0004-0000-0200-0000D12F0000}"/>
    <hyperlink ref="E6147" r:id="rId12243" display="https://www.google.com/maps/@41.909200,-89.050400,450m/data=!3m1!1e3!4m5!3m4!1s0x0:0x0!8m2!3d41.909200!4d-89.050400" xr:uid="{00000000-0004-0000-0200-0000D22F0000}"/>
    <hyperlink ref="F6147" r:id="rId12244" display="https://www.bing.com/maps?cp=41.909200~-89.050400&amp;style=o&amp;lvl=18&amp;dir=0&amp;sp=point.41.909200_-89.050400_South Main Street" xr:uid="{00000000-0004-0000-0200-0000D32F0000}"/>
    <hyperlink ref="E6148" r:id="rId12245" display="https://www.google.com/maps/@39.928333,-93.937777,450m/data=!3m1!1e3!4m5!3m4!1s0x0:0x0!8m2!3d39.928333!4d-93.937777" xr:uid="{00000000-0004-0000-0200-0000D42F0000}"/>
    <hyperlink ref="F6148" r:id="rId12246" location="2" display="https://www.bing.com/maps?cp=39.928333~-93.937777&amp;style=o&amp;lvl=18&amp;dir=0&amp;sp=point.39.928333_-93.937777_Gallatin - 2" xr:uid="{00000000-0004-0000-0200-0000D52F0000}"/>
    <hyperlink ref="E6149" r:id="rId12247" display="https://www.google.com/maps/@33.703600,-84.149400,450m/data=!3m1!1e3!4m5!3m4!1s0x0:0x0!8m2!3d33.703600!4d-84.149400" xr:uid="{00000000-0004-0000-0200-0000D62F0000}"/>
    <hyperlink ref="F6149" r:id="rId12248" display="https://www.bing.com/maps?cp=33.703600~-84.149400&amp;style=o&amp;lvl=18&amp;dir=0&amp;sp=point.33.703600_-84.149400_Emory Hillandale Hospital" xr:uid="{00000000-0004-0000-0200-0000D72F0000}"/>
    <hyperlink ref="E6150" r:id="rId12249" display="https://www.google.com/maps/@42.916389,-73.705833,450m/data=!3m1!1e3!4m5!3m4!1s0x0:0x0!8m2!3d42.916389!4d-73.705833" xr:uid="{00000000-0004-0000-0200-0000D82F0000}"/>
    <hyperlink ref="F6150" r:id="rId12250" display="https://www.bing.com/maps?cp=42.916389~-73.705833&amp;style=o&amp;lvl=18&amp;dir=0&amp;sp=point.42.916389_-73.705833_Mechanicville" xr:uid="{00000000-0004-0000-0200-0000D92F0000}"/>
    <hyperlink ref="E6151" r:id="rId12251" display="https://www.google.com/maps/@42.916389,-73.705833,450m/data=!3m1!1e3!4m5!3m4!1s0x0:0x0!8m2!3d42.916389!4d-73.705833" xr:uid="{00000000-0004-0000-0200-0000DA2F0000}"/>
    <hyperlink ref="F6151" r:id="rId12252" display="https://www.bing.com/maps?cp=42.916389~-73.705833&amp;style=o&amp;lvl=18&amp;dir=0&amp;sp=point.42.916389_-73.705833_Mechanicville" xr:uid="{00000000-0004-0000-0200-0000DB2F0000}"/>
    <hyperlink ref="E6152" r:id="rId12253" display="https://www.google.com/maps/@42.916389,-73.705833,450m/data=!3m1!1e3!4m5!3m4!1s0x0:0x0!8m2!3d42.916389!4d-73.705833" xr:uid="{00000000-0004-0000-0200-0000DC2F0000}"/>
    <hyperlink ref="F6152" r:id="rId12254" display="https://www.bing.com/maps?cp=42.916389~-73.705833&amp;style=o&amp;lvl=18&amp;dir=0&amp;sp=point.42.916389_-73.705833_Mechanicville" xr:uid="{00000000-0004-0000-0200-0000DD2F0000}"/>
    <hyperlink ref="E6153" r:id="rId12255" display="https://www.google.com/maps/@42.916389,-73.705833,450m/data=!3m1!1e3!4m5!3m4!1s0x0:0x0!8m2!3d42.916389!4d-73.705833" xr:uid="{00000000-0004-0000-0200-0000DE2F0000}"/>
    <hyperlink ref="F6153" r:id="rId12256" display="https://www.bing.com/maps?cp=42.916389~-73.705833&amp;style=o&amp;lvl=18&amp;dir=0&amp;sp=point.42.916389_-73.705833_Mechanicville" xr:uid="{00000000-0004-0000-0200-0000DF2F0000}"/>
    <hyperlink ref="E6154" r:id="rId12257" display="https://www.google.com/maps/@42.916389,-73.705833,450m/data=!3m1!1e3!4m5!3m4!1s0x0:0x0!8m2!3d42.916389!4d-73.705833" xr:uid="{00000000-0004-0000-0200-0000E02F0000}"/>
    <hyperlink ref="F6154" r:id="rId12258" display="https://www.bing.com/maps?cp=42.916389~-73.705833&amp;style=o&amp;lvl=18&amp;dir=0&amp;sp=point.42.916389_-73.705833_Mechanicville" xr:uid="{00000000-0004-0000-0200-0000E12F0000}"/>
    <hyperlink ref="E6155" r:id="rId12259" display="https://www.google.com/maps/@42.916389,-73.705833,450m/data=!3m1!1e3!4m5!3m4!1s0x0:0x0!8m2!3d42.916389!4d-73.705833" xr:uid="{00000000-0004-0000-0200-0000E22F0000}"/>
    <hyperlink ref="F6155" r:id="rId12260" display="https://www.bing.com/maps?cp=42.916389~-73.705833&amp;style=o&amp;lvl=18&amp;dir=0&amp;sp=point.42.916389_-73.705833_Mechanicville" xr:uid="{00000000-0004-0000-0200-0000E32F0000}"/>
    <hyperlink ref="E6156" r:id="rId12261" display="https://www.google.com/maps/@42.916389,-73.705833,450m/data=!3m1!1e3!4m5!3m4!1s0x0:0x0!8m2!3d42.916389!4d-73.705833" xr:uid="{00000000-0004-0000-0200-0000E42F0000}"/>
    <hyperlink ref="F6156" r:id="rId12262" display="https://www.bing.com/maps?cp=42.916389~-73.705833&amp;style=o&amp;lvl=18&amp;dir=0&amp;sp=point.42.916389_-73.705833_Mechanicville" xr:uid="{00000000-0004-0000-0200-0000E52F0000}"/>
    <hyperlink ref="E6157" r:id="rId12263" display="https://www.google.com/maps/@57.789956,-152.396982,450m/data=!3m1!1e3!4m5!3m4!1s0x0:0x0!8m2!3d57.789956!4d-152.396982" xr:uid="{00000000-0004-0000-0200-0000E62F0000}"/>
    <hyperlink ref="F6157" r:id="rId12264" display="https://www.bing.com/maps?cp=57.789956~-152.396982&amp;style=o&amp;lvl=18&amp;dir=0&amp;sp=point.57.789956_-152.396982_Kodiak Microgrid" xr:uid="{00000000-0004-0000-0200-0000E72F0000}"/>
    <hyperlink ref="E6158" r:id="rId12265" display="https://www.google.com/maps/@40.503680,-111.425246,450m/data=!3m1!1e3!4m5!3m4!1s0x0:0x0!8m2!3d40.503680!4d-111.425246" xr:uid="{00000000-0004-0000-0200-0000E82F0000}"/>
    <hyperlink ref="F6158" r:id="rId12266" display="https://www.bing.com/maps?cp=40.503680~-111.425246&amp;style=o&amp;lvl=18&amp;dir=0&amp;sp=point.40.503680_-111.425246_Heber City" xr:uid="{00000000-0004-0000-0200-0000E92F0000}"/>
    <hyperlink ref="E6159" r:id="rId12267" display="https://www.google.com/maps/@35.500000,-80.616667,450m/data=!3m1!1e3!4m5!3m4!1s0x0:0x0!8m2!3d35.500000!4d-80.616667" xr:uid="{00000000-0004-0000-0200-0000EA2F0000}"/>
    <hyperlink ref="F6159" r:id="rId12268" display="https://www.bing.com/maps?cp=35.500000~-80.616667&amp;style=o&amp;lvl=18&amp;dir=0&amp;sp=point.35.500000_-80.616667_Kannapolis Energy Partners" xr:uid="{00000000-0004-0000-0200-0000EB2F0000}"/>
    <hyperlink ref="E6160" r:id="rId12269" display="https://www.google.com/maps/@35.500000,-80.616667,450m/data=!3m1!1e3!4m5!3m4!1s0x0:0x0!8m2!3d35.500000!4d-80.616667" xr:uid="{00000000-0004-0000-0200-0000EC2F0000}"/>
    <hyperlink ref="F6160" r:id="rId12270" display="https://www.bing.com/maps?cp=35.500000~-80.616667&amp;style=o&amp;lvl=18&amp;dir=0&amp;sp=point.35.500000_-80.616667_Kannapolis Energy Partners" xr:uid="{00000000-0004-0000-0200-0000ED2F0000}"/>
    <hyperlink ref="E6161" r:id="rId12271" display="https://www.google.com/maps/@42.070556,-72.622500,450m/data=!3m1!1e3!4m5!3m4!1s0x0:0x0!8m2!3d42.070556!4d-72.622500" xr:uid="{00000000-0004-0000-0200-0000EE2F0000}"/>
    <hyperlink ref="F6161" r:id="rId12272" display="https://www.bing.com/maps?cp=42.070556~-72.622500&amp;style=o&amp;lvl=18&amp;dir=0&amp;sp=point.42.070556_-72.622500_Agawam Gate Station" xr:uid="{00000000-0004-0000-0200-0000EF2F0000}"/>
    <hyperlink ref="E6162" r:id="rId12273" display="https://www.google.com/maps/@42.070556,-72.622500,450m/data=!3m1!1e3!4m5!3m4!1s0x0:0x0!8m2!3d42.070556!4d-72.622500" xr:uid="{00000000-0004-0000-0200-0000F02F0000}"/>
    <hyperlink ref="F6162" r:id="rId12274" display="https://www.bing.com/maps?cp=42.070556~-72.622500&amp;style=o&amp;lvl=18&amp;dir=0&amp;sp=point.42.070556_-72.622500_Agawam Gate Station" xr:uid="{00000000-0004-0000-0200-0000F12F0000}"/>
    <hyperlink ref="E6163" r:id="rId12275" display="https://www.google.com/maps/@42.957222,-78.623611,450m/data=!3m1!1e3!4m5!3m4!1s0x0:0x0!8m2!3d42.957222!4d-78.623611" xr:uid="{00000000-0004-0000-0200-0000F22F0000}"/>
    <hyperlink ref="F6163" r:id="rId12276" display="https://www.bing.com/maps?cp=42.957222~-78.623611&amp;style=o&amp;lvl=18&amp;dir=0&amp;sp=point.42.957222_-78.623611_LFG Energy" xr:uid="{00000000-0004-0000-0200-0000F32F0000}"/>
    <hyperlink ref="E6164" r:id="rId12277" display="https://www.google.com/maps/@42.957222,-78.623611,450m/data=!3m1!1e3!4m5!3m4!1s0x0:0x0!8m2!3d42.957222!4d-78.623611" xr:uid="{00000000-0004-0000-0200-0000F42F0000}"/>
    <hyperlink ref="F6164" r:id="rId12278" display="https://www.bing.com/maps?cp=42.957222~-78.623611&amp;style=o&amp;lvl=18&amp;dir=0&amp;sp=point.42.957222_-78.623611_LFG Energy" xr:uid="{00000000-0004-0000-0200-0000F52F0000}"/>
    <hyperlink ref="E6165" r:id="rId12279" display="https://www.google.com/maps/@42.957222,-78.623611,450m/data=!3m1!1e3!4m5!3m4!1s0x0:0x0!8m2!3d42.957222!4d-78.623611" xr:uid="{00000000-0004-0000-0200-0000F62F0000}"/>
    <hyperlink ref="F6165" r:id="rId12280" display="https://www.bing.com/maps?cp=42.957222~-78.623611&amp;style=o&amp;lvl=18&amp;dir=0&amp;sp=point.42.957222_-78.623611_LFG Energy" xr:uid="{00000000-0004-0000-0200-0000F72F0000}"/>
    <hyperlink ref="E6166" r:id="rId12281" display="https://www.google.com/maps/@42.957222,-78.623611,450m/data=!3m1!1e3!4m5!3m4!1s0x0:0x0!8m2!3d42.957222!4d-78.623611" xr:uid="{00000000-0004-0000-0200-0000F82F0000}"/>
    <hyperlink ref="F6166" r:id="rId12282" display="https://www.bing.com/maps?cp=42.957222~-78.623611&amp;style=o&amp;lvl=18&amp;dir=0&amp;sp=point.42.957222_-78.623611_LFG Energy" xr:uid="{00000000-0004-0000-0200-0000F92F0000}"/>
    <hyperlink ref="E6167" r:id="rId12283" display="https://www.google.com/maps/@42.957222,-78.623611,450m/data=!3m1!1e3!4m5!3m4!1s0x0:0x0!8m2!3d42.957222!4d-78.623611" xr:uid="{00000000-0004-0000-0200-0000FA2F0000}"/>
    <hyperlink ref="F6167" r:id="rId12284" display="https://www.bing.com/maps?cp=42.957222~-78.623611&amp;style=o&amp;lvl=18&amp;dir=0&amp;sp=point.42.957222_-78.623611_LFG Energy" xr:uid="{00000000-0004-0000-0200-0000FB2F0000}"/>
    <hyperlink ref="E6168" r:id="rId12285" display="https://www.google.com/maps/@31.512222,-91.413889,450m/data=!3m1!1e3!4m5!3m4!1s0x0:0x0!8m2!3d31.512222!4d-91.413889" xr:uid="{00000000-0004-0000-0200-0000FC2F0000}"/>
    <hyperlink ref="F6168" r:id="rId12286" display="https://www.bing.com/maps?cp=31.512222~-91.413889&amp;style=o&amp;lvl=18&amp;dir=0&amp;sp=point.31.512222_-91.413889_International Paper Natchez Mill" xr:uid="{00000000-0004-0000-0200-0000FD2F0000}"/>
    <hyperlink ref="E6169" r:id="rId12287" display="https://www.google.com/maps/@31.512222,-91.413889,450m/data=!3m1!1e3!4m5!3m4!1s0x0:0x0!8m2!3d31.512222!4d-91.413889" xr:uid="{00000000-0004-0000-0200-0000FE2F0000}"/>
    <hyperlink ref="F6169" r:id="rId12288" display="https://www.bing.com/maps?cp=31.512222~-91.413889&amp;style=o&amp;lvl=18&amp;dir=0&amp;sp=point.31.512222_-91.413889_International Paper Natchez Mill" xr:uid="{00000000-0004-0000-0200-0000FF2F0000}"/>
    <hyperlink ref="E6170" r:id="rId12289" display="https://www.google.com/maps/@31.512222,-91.413889,450m/data=!3m1!1e3!4m5!3m4!1s0x0:0x0!8m2!3d31.512222!4d-91.413889" xr:uid="{00000000-0004-0000-0200-000000300000}"/>
    <hyperlink ref="F6170" r:id="rId12290" display="https://www.bing.com/maps?cp=31.512222~-91.413889&amp;style=o&amp;lvl=18&amp;dir=0&amp;sp=point.31.512222_-91.413889_International Paper Natchez Mill" xr:uid="{00000000-0004-0000-0200-000001300000}"/>
    <hyperlink ref="E6171" r:id="rId12291" display="https://www.google.com/maps/@48.702222,-122.885556,450m/data=!3m1!1e3!4m5!3m4!1s0x0:0x0!8m2!3d48.702222!4d-122.885556" xr:uid="{00000000-0004-0000-0200-000002300000}"/>
    <hyperlink ref="F6171" r:id="rId12292" display="https://www.bing.com/maps?cp=48.702222~-122.885556&amp;style=o&amp;lvl=18&amp;dir=0&amp;sp=point.48.702222_-122.885556_Eastsound" xr:uid="{00000000-0004-0000-0200-000003300000}"/>
    <hyperlink ref="E6172" r:id="rId12293" display="https://www.google.com/maps/@48.702222,-122.885556,450m/data=!3m1!1e3!4m5!3m4!1s0x0:0x0!8m2!3d48.702222!4d-122.885556" xr:uid="{00000000-0004-0000-0200-000004300000}"/>
    <hyperlink ref="F6172" r:id="rId12294" display="https://www.bing.com/maps?cp=48.702222~-122.885556&amp;style=o&amp;lvl=18&amp;dir=0&amp;sp=point.48.702222_-122.885556_Eastsound" xr:uid="{00000000-0004-0000-0200-000005300000}"/>
    <hyperlink ref="E6173" r:id="rId12295" display="https://www.google.com/maps/@66.606778,-160.014808,450m/data=!3m1!1e3!4m5!3m4!1s0x0:0x0!8m2!3d66.606778!4d-160.014808" xr:uid="{00000000-0004-0000-0200-000006300000}"/>
    <hyperlink ref="F6173" r:id="rId12296" display="https://www.bing.com/maps?cp=66.606778~-160.014808&amp;style=o&amp;lvl=18&amp;dir=0&amp;sp=point.66.606778_-160.014808_Selawik" xr:uid="{00000000-0004-0000-0200-000007300000}"/>
    <hyperlink ref="E6174" r:id="rId12297" display="https://www.google.com/maps/@66.606778,-160.014808,450m/data=!3m1!1e3!4m5!3m4!1s0x0:0x0!8m2!3d66.606778!4d-160.014808" xr:uid="{00000000-0004-0000-0200-000008300000}"/>
    <hyperlink ref="F6174" r:id="rId12298" display="https://www.bing.com/maps?cp=66.606778~-160.014808&amp;style=o&amp;lvl=18&amp;dir=0&amp;sp=point.66.606778_-160.014808_Selawik" xr:uid="{00000000-0004-0000-0200-000009300000}"/>
    <hyperlink ref="E6175" r:id="rId12299" display="https://www.google.com/maps/@40.503680,-111.425246,450m/data=!3m1!1e3!4m5!3m4!1s0x0:0x0!8m2!3d40.503680!4d-111.425246" xr:uid="{00000000-0004-0000-0200-00000A300000}"/>
    <hyperlink ref="F6175" r:id="rId12300" display="https://www.bing.com/maps?cp=40.503680~-111.425246&amp;style=o&amp;lvl=18&amp;dir=0&amp;sp=point.40.503680_-111.425246_Heber City" xr:uid="{00000000-0004-0000-0200-00000B300000}"/>
    <hyperlink ref="E6176" r:id="rId12301" display="https://www.google.com/maps/@40.503680,-111.425246,450m/data=!3m1!1e3!4m5!3m4!1s0x0:0x0!8m2!3d40.503680!4d-111.425246" xr:uid="{00000000-0004-0000-0200-00000C300000}"/>
    <hyperlink ref="F6176" r:id="rId12302" display="https://www.bing.com/maps?cp=40.503680~-111.425246&amp;style=o&amp;lvl=18&amp;dir=0&amp;sp=point.40.503680_-111.425246_Heber City" xr:uid="{00000000-0004-0000-0200-00000D300000}"/>
    <hyperlink ref="E6177" r:id="rId12303" display="https://www.google.com/maps/@38.561666,-112.575833,450m/data=!3m1!1e3!4m5!3m4!1s0x0:0x0!8m2!3d38.561666!4d-112.575833" xr:uid="{00000000-0004-0000-0200-00000E300000}"/>
    <hyperlink ref="F6177" r:id="rId12304" display="https://www.bing.com/maps?cp=38.561666~-112.575833&amp;style=o&amp;lvl=18&amp;dir=0&amp;sp=point.38.561666_-112.575833_Bonnett" xr:uid="{00000000-0004-0000-0200-00000F300000}"/>
    <hyperlink ref="E6178" r:id="rId12305" display="https://www.google.com/maps/@38.561666,-112.575833,450m/data=!3m1!1e3!4m5!3m4!1s0x0:0x0!8m2!3d38.561666!4d-112.575833" xr:uid="{00000000-0004-0000-0200-000010300000}"/>
    <hyperlink ref="F6178" r:id="rId12306" display="https://www.bing.com/maps?cp=38.561666~-112.575833&amp;style=o&amp;lvl=18&amp;dir=0&amp;sp=point.38.561666_-112.575833_Bonnett" xr:uid="{00000000-0004-0000-0200-000011300000}"/>
    <hyperlink ref="E6179" r:id="rId12307" display="https://www.google.com/maps/@38.561666,-112.575833,450m/data=!3m1!1e3!4m5!3m4!1s0x0:0x0!8m2!3d38.561666!4d-112.575833" xr:uid="{00000000-0004-0000-0200-000012300000}"/>
    <hyperlink ref="F6179" r:id="rId12308" display="https://www.bing.com/maps?cp=38.561666~-112.575833&amp;style=o&amp;lvl=18&amp;dir=0&amp;sp=point.38.561666_-112.575833_Bonnett" xr:uid="{00000000-0004-0000-0200-000013300000}"/>
    <hyperlink ref="E6180" r:id="rId12309" display="https://www.google.com/maps/@38.561666,-112.575833,450m/data=!3m1!1e3!4m5!3m4!1s0x0:0x0!8m2!3d38.561666!4d-112.575833" xr:uid="{00000000-0004-0000-0200-000014300000}"/>
    <hyperlink ref="F6180" r:id="rId12310" display="https://www.bing.com/maps?cp=38.561666~-112.575833&amp;style=o&amp;lvl=18&amp;dir=0&amp;sp=point.38.561666_-112.575833_Bonnett" xr:uid="{00000000-0004-0000-0200-000015300000}"/>
    <hyperlink ref="E6181" r:id="rId12311" display="https://www.google.com/maps/@38.561666,-112.575833,450m/data=!3m1!1e3!4m5!3m4!1s0x0:0x0!8m2!3d38.561666!4d-112.575833" xr:uid="{00000000-0004-0000-0200-000016300000}"/>
    <hyperlink ref="F6181" r:id="rId12312" display="https://www.bing.com/maps?cp=38.561666~-112.575833&amp;style=o&amp;lvl=18&amp;dir=0&amp;sp=point.38.561666_-112.575833_Bonnett" xr:uid="{00000000-0004-0000-0200-000017300000}"/>
    <hyperlink ref="E6182" r:id="rId12313" display="https://www.google.com/maps/@29.753517,-94.997277,450m/data=!3m1!1e3!4m5!3m4!1s0x0:0x0!8m2!3d29.753517!4d-94.997277" xr:uid="{00000000-0004-0000-0200-000018300000}"/>
    <hyperlink ref="F6182" r:id="rId12314" display="https://www.bing.com/maps?cp=29.753517~-94.997277&amp;style=o&amp;lvl=18&amp;dir=0&amp;sp=point.29.753517_-94.997277_ExxonMobil Baytown Refinery" xr:uid="{00000000-0004-0000-0200-000019300000}"/>
    <hyperlink ref="E6183" r:id="rId12315" display="https://www.google.com/maps/@41.960278,-76.636389,450m/data=!3m1!1e3!4m5!3m4!1s0x0:0x0!8m2!3d41.960278!4d-76.636389" xr:uid="{00000000-0004-0000-0200-00001A300000}"/>
    <hyperlink ref="F6183" r:id="rId12316" display="https://www.bing.com/maps?cp=41.960278~-76.636389&amp;style=o&amp;lvl=18&amp;dir=0&amp;sp=point.41.960278_-76.636389_Cherokee Plant" xr:uid="{00000000-0004-0000-0200-00001B300000}"/>
    <hyperlink ref="E6184" r:id="rId12317" display="https://www.google.com/maps/@35.279167,-89.962500,450m/data=!3m1!1e3!4m5!3m4!1s0x0:0x0!8m2!3d35.279167!4d-89.962500" xr:uid="{00000000-0004-0000-0200-00001C300000}"/>
    <hyperlink ref="F6184" r:id="rId12318" display="https://www.bing.com/maps?cp=35.279167~-89.962500&amp;style=o&amp;lvl=18&amp;dir=0&amp;sp=point.35.279167_-89.962500_PCS Nitrogen Fertilizer LP" xr:uid="{00000000-0004-0000-0200-00001D300000}"/>
    <hyperlink ref="E6185" r:id="rId12319" display="https://www.google.com/maps/@44.855600,-92.634700,450m/data=!3m1!1e3!4m5!3m4!1s0x0:0x0!8m2!3d44.855600!4d-92.634700" xr:uid="{00000000-0004-0000-0200-00001E300000}"/>
    <hyperlink ref="F6185" r:id="rId12320" display="https://www.bing.com/maps?cp=44.855600~-92.634700&amp;style=o&amp;lvl=18&amp;dir=0&amp;sp=point.44.855600_-92.634700_Junction" xr:uid="{00000000-0004-0000-0200-00001F300000}"/>
    <hyperlink ref="E6186" r:id="rId12321" display="https://www.google.com/maps/@44.275833,-88.282500,450m/data=!3m1!1e3!4m5!3m4!1s0x0:0x0!8m2!3d44.275833!4d-88.282500" xr:uid="{00000000-0004-0000-0200-000020300000}"/>
    <hyperlink ref="F6186" r:id="rId12322" display="https://www.bing.com/maps?cp=44.275833~-88.282500&amp;style=o&amp;lvl=18&amp;dir=0&amp;sp=point.44.275833_-88.282500_Kaukauna Diesels" xr:uid="{00000000-0004-0000-0200-000021300000}"/>
    <hyperlink ref="E6187" r:id="rId12323" display="https://www.google.com/maps/@44.275833,-88.282500,450m/data=!3m1!1e3!4m5!3m4!1s0x0:0x0!8m2!3d44.275833!4d-88.282500" xr:uid="{00000000-0004-0000-0200-000022300000}"/>
    <hyperlink ref="F6187" r:id="rId12324" display="https://www.bing.com/maps?cp=44.275833~-88.282500&amp;style=o&amp;lvl=18&amp;dir=0&amp;sp=point.44.275833_-88.282500_Kaukauna Diesels" xr:uid="{00000000-0004-0000-0200-000023300000}"/>
    <hyperlink ref="E6188" r:id="rId12325" display="https://www.google.com/maps/@44.275833,-88.282500,450m/data=!3m1!1e3!4m5!3m4!1s0x0:0x0!8m2!3d44.275833!4d-88.282500" xr:uid="{00000000-0004-0000-0200-000024300000}"/>
    <hyperlink ref="F6188" r:id="rId12326" display="https://www.bing.com/maps?cp=44.275833~-88.282500&amp;style=o&amp;lvl=18&amp;dir=0&amp;sp=point.44.275833_-88.282500_Kaukauna Diesels" xr:uid="{00000000-0004-0000-0200-000025300000}"/>
    <hyperlink ref="E6189" r:id="rId12327" display="https://www.google.com/maps/@35.084078,-106.625191,450m/data=!3m1!1e3!4m5!3m4!1s0x0:0x0!8m2!3d35.084078!4d-106.625191" xr:uid="{00000000-0004-0000-0200-000026300000}"/>
    <hyperlink ref="F6189" r:id="rId12328" display="https://www.bing.com/maps?cp=35.084078~-106.625191&amp;style=o&amp;lvl=18&amp;dir=0&amp;sp=point.35.084078_-106.625191_Ford Utilities Center" xr:uid="{00000000-0004-0000-0200-000027300000}"/>
    <hyperlink ref="E6190" r:id="rId12329" display="https://www.google.com/maps/@43.443300,-72.050000,450m/data=!3m1!1e3!4m5!3m4!1s0x0:0x0!8m2!3d43.443300!4d-72.050000" xr:uid="{00000000-0004-0000-0200-000028300000}"/>
    <hyperlink ref="F6190" r:id="rId12330" display="https://www.bing.com/maps?cp=43.443300~-72.050000&amp;style=o&amp;lvl=18&amp;dir=0&amp;sp=point.43.443300_-72.050000_Durgin &amp; Crowell Lumber" xr:uid="{00000000-0004-0000-0200-000029300000}"/>
    <hyperlink ref="E6191" r:id="rId12331" display="https://www.google.com/maps/@41.511944,-87.179444,450m/data=!3m1!1e3!4m5!3m4!1s0x0:0x0!8m2!3d41.511944!4d-87.179444" xr:uid="{00000000-0004-0000-0200-00002A300000}"/>
    <hyperlink ref="F6191" r:id="rId12332" display="https://www.bing.com/maps?cp=41.511944~-87.179444&amp;style=o&amp;lvl=18&amp;dir=0&amp;sp=point.41.511944_-87.179444_Wheeler Landfill Gas Recovery" xr:uid="{00000000-0004-0000-0200-00002B300000}"/>
    <hyperlink ref="E6192" r:id="rId12333" display="https://www.google.com/maps/@34.022778,-117.330278,450m/data=!3m1!1e3!4m5!3m4!1s0x0:0x0!8m2!3d34.022778!4d-117.330278" xr:uid="{00000000-0004-0000-0200-00002C300000}"/>
    <hyperlink ref="F6192" r:id="rId12334" display="https://www.bing.com/maps?cp=34.022778~-117.330278&amp;style=o&amp;lvl=18&amp;dir=0&amp;sp=point.34.022778_-117.330278_Riverside Canal Power" xr:uid="{00000000-0004-0000-0200-00002D300000}"/>
    <hyperlink ref="E6193" r:id="rId12335" display="https://www.google.com/maps/@34.022778,-117.330278,450m/data=!3m1!1e3!4m5!3m4!1s0x0:0x0!8m2!3d34.022778!4d-117.330278" xr:uid="{00000000-0004-0000-0200-00002E300000}"/>
    <hyperlink ref="F6193" r:id="rId12336" display="https://www.bing.com/maps?cp=34.022778~-117.330278&amp;style=o&amp;lvl=18&amp;dir=0&amp;sp=point.34.022778_-117.330278_Riverside Canal Power" xr:uid="{00000000-0004-0000-0200-00002F300000}"/>
    <hyperlink ref="E6194" r:id="rId12337" display="https://www.google.com/maps/@34.022778,-117.330278,450m/data=!3m1!1e3!4m5!3m4!1s0x0:0x0!8m2!3d34.022778!4d-117.330278" xr:uid="{00000000-0004-0000-0200-000030300000}"/>
    <hyperlink ref="F6194" r:id="rId12338" display="https://www.bing.com/maps?cp=34.022778~-117.330278&amp;style=o&amp;lvl=18&amp;dir=0&amp;sp=point.34.022778_-117.330278_Riverside Canal Power" xr:uid="{00000000-0004-0000-0200-000031300000}"/>
    <hyperlink ref="E6195" r:id="rId12339" display="https://www.google.com/maps/@34.022778,-117.330278,450m/data=!3m1!1e3!4m5!3m4!1s0x0:0x0!8m2!3d34.022778!4d-117.330278" xr:uid="{00000000-0004-0000-0200-000032300000}"/>
    <hyperlink ref="F6195" r:id="rId12340" display="https://www.bing.com/maps?cp=34.022778~-117.330278&amp;style=o&amp;lvl=18&amp;dir=0&amp;sp=point.34.022778_-117.330278_Riverside Canal Power" xr:uid="{00000000-0004-0000-0200-000033300000}"/>
    <hyperlink ref="E6196" r:id="rId12341" display="https://www.google.com/maps/@42.364167,-71.115000,450m/data=!3m1!1e3!4m5!3m4!1s0x0:0x0!8m2!3d42.364167!4d-71.115000" xr:uid="{00000000-0004-0000-0200-000034300000}"/>
    <hyperlink ref="F6196" r:id="rId12342" display="https://www.bing.com/maps?cp=42.364167~-71.115000&amp;style=o&amp;lvl=18&amp;dir=0&amp;sp=point.42.364167_-71.115000_Blackstone Street" xr:uid="{00000000-0004-0000-0200-000035300000}"/>
    <hyperlink ref="E6197" r:id="rId12343" display="https://www.google.com/maps/@40.244242,-76.853872,450m/data=!3m1!1e3!4m5!3m4!1s0x0:0x0!8m2!3d40.244242!4d-76.853872" xr:uid="{00000000-0004-0000-0200-000036300000}"/>
    <hyperlink ref="F6197" r:id="rId12344" display="https://www.bing.com/maps?cp=40.244242~-76.853872&amp;style=o&amp;lvl=18&amp;dir=0&amp;sp=point.40.244242_-76.853872_Harrisburg Facility" xr:uid="{00000000-0004-0000-0200-000037300000}"/>
    <hyperlink ref="E6198" r:id="rId12345" display="https://www.google.com/maps/@29.620556,-95.633056,450m/data=!3m1!1e3!4m5!3m4!1s0x0:0x0!8m2!3d29.620556!4d-95.633056" xr:uid="{00000000-0004-0000-0200-000038300000}"/>
    <hyperlink ref="F6198" r:id="rId12346" display="https://www.bing.com/maps?cp=29.620556~-95.633056&amp;style=o&amp;lvl=18&amp;dir=0&amp;sp=point.29.620556_-95.633056_Fort Bend Utilities" xr:uid="{00000000-0004-0000-0200-000039300000}"/>
    <hyperlink ref="E6199" r:id="rId12347" display="https://www.google.com/maps/@29.620556,-95.633056,450m/data=!3m1!1e3!4m5!3m4!1s0x0:0x0!8m2!3d29.620556!4d-95.633056" xr:uid="{00000000-0004-0000-0200-00003A300000}"/>
    <hyperlink ref="F6199" r:id="rId12348" display="https://www.bing.com/maps?cp=29.620556~-95.633056&amp;style=o&amp;lvl=18&amp;dir=0&amp;sp=point.29.620556_-95.633056_Fort Bend Utilities" xr:uid="{00000000-0004-0000-0200-00003B300000}"/>
    <hyperlink ref="E6200" r:id="rId12349" display="https://www.google.com/maps/@29.620556,-95.633056,450m/data=!3m1!1e3!4m5!3m4!1s0x0:0x0!8m2!3d29.620556!4d-95.633056" xr:uid="{00000000-0004-0000-0200-00003C300000}"/>
    <hyperlink ref="F6200" r:id="rId12350" display="https://www.bing.com/maps?cp=29.620556~-95.633056&amp;style=o&amp;lvl=18&amp;dir=0&amp;sp=point.29.620556_-95.633056_Fort Bend Utilities" xr:uid="{00000000-0004-0000-0200-00003D300000}"/>
    <hyperlink ref="E6201" r:id="rId12351" display="https://www.google.com/maps/@29.620556,-95.633056,450m/data=!3m1!1e3!4m5!3m4!1s0x0:0x0!8m2!3d29.620556!4d-95.633056" xr:uid="{00000000-0004-0000-0200-00003E300000}"/>
    <hyperlink ref="F6201" r:id="rId12352" display="https://www.bing.com/maps?cp=29.620556~-95.633056&amp;style=o&amp;lvl=18&amp;dir=0&amp;sp=point.29.620556_-95.633056_Fort Bend Utilities" xr:uid="{00000000-0004-0000-0200-00003F300000}"/>
    <hyperlink ref="E6203" r:id="rId12353" display="https://www.google.com/maps/@32.726100,-117.146400,450m/data=!3m1!1e3!4m5!3m4!1s0x0:0x0!8m2!3d32.726100!4d-117.146400" xr:uid="{00000000-0004-0000-0200-000040300000}"/>
    <hyperlink ref="F6203" r:id="rId12354" display="https://www.bing.com/maps?cp=32.726100~-117.146400&amp;style=o&amp;lvl=18&amp;dir=0&amp;sp=point.32.726100_-117.146400_Naval Hospital Medical Center" xr:uid="{00000000-0004-0000-0200-000041300000}"/>
    <hyperlink ref="E6204" r:id="rId12355" display="https://www.google.com/maps/@32.726100,-117.146400,450m/data=!3m1!1e3!4m5!3m4!1s0x0:0x0!8m2!3d32.726100!4d-117.146400" xr:uid="{00000000-0004-0000-0200-000042300000}"/>
    <hyperlink ref="F6204" r:id="rId12356" display="https://www.bing.com/maps?cp=32.726100~-117.146400&amp;style=o&amp;lvl=18&amp;dir=0&amp;sp=point.32.726100_-117.146400_Naval Hospital Medical Center" xr:uid="{00000000-0004-0000-0200-000043300000}"/>
    <hyperlink ref="E6205" r:id="rId12357" display="https://www.google.com/maps/@41.555000,-110.047222,450m/data=!3m1!1e3!4m5!3m4!1s0x0:0x0!8m2!3d41.555000!4d-110.047222" xr:uid="{00000000-0004-0000-0200-000044300000}"/>
    <hyperlink ref="F6205" r:id="rId12358" display="https://www.bing.com/maps?cp=41.555000~-110.047222&amp;style=o&amp;lvl=18&amp;dir=0&amp;sp=point.41.555000_-110.047222_Blacks Fork Gas Processing Plant" xr:uid="{00000000-0004-0000-0200-000045300000}"/>
    <hyperlink ref="E6206" r:id="rId12359" display="https://www.google.com/maps/@30.566100,-87.224400,450m/data=!3m1!1e3!4m5!3m4!1s0x0:0x0!8m2!3d30.566100!4d-87.224400" xr:uid="{00000000-0004-0000-0200-000046300000}"/>
    <hyperlink ref="F6206" r:id="rId12360" display="https://www.bing.com/maps?cp=30.566100~-87.224400&amp;style=o&amp;lvl=18&amp;dir=0&amp;sp=point.30.566100_-87.224400_Gulf Clean Energy Center" xr:uid="{00000000-0004-0000-0200-000047300000}"/>
    <hyperlink ref="E6207" r:id="rId12361" display="https://www.google.com/maps/@38.193441,-95.749953,450m/data=!3m1!1e3!4m5!3m4!1s0x0:0x0!8m2!3d38.193441!4d-95.749953" xr:uid="{00000000-0004-0000-0200-000048300000}"/>
    <hyperlink ref="F6207" r:id="rId12362" display="https://www.bing.com/maps?cp=38.193441~-95.749953&amp;style=o&amp;lvl=18&amp;dir=0&amp;sp=point.38.193441_-95.749953_Burlington (KS)" xr:uid="{00000000-0004-0000-0200-000049300000}"/>
    <hyperlink ref="E6208" r:id="rId12363" display="https://www.google.com/maps/@38.193441,-95.749953,450m/data=!3m1!1e3!4m5!3m4!1s0x0:0x0!8m2!3d38.193441!4d-95.749953" xr:uid="{00000000-0004-0000-0200-00004A300000}"/>
    <hyperlink ref="F6208" r:id="rId12364" display="https://www.bing.com/maps?cp=38.193441~-95.749953&amp;style=o&amp;lvl=18&amp;dir=0&amp;sp=point.38.193441_-95.749953_Burlington (KS)" xr:uid="{00000000-0004-0000-0200-00004B300000}"/>
    <hyperlink ref="E6209" r:id="rId12365" display="https://www.google.com/maps/@42.731000,-85.855100,450m/data=!3m1!1e3!4m5!3m4!1s0x0:0x0!8m2!3d42.731000!4d-85.855100" xr:uid="{00000000-0004-0000-0200-00004C300000}"/>
    <hyperlink ref="F6209" r:id="rId12366" display="https://www.bing.com/maps?cp=42.731000~-85.855100&amp;style=o&amp;lvl=18&amp;dir=0&amp;sp=point.42.731000_-85.855100_Claude Vandyke" xr:uid="{00000000-0004-0000-0200-00004D300000}"/>
    <hyperlink ref="E6210" r:id="rId12367" display="https://www.google.com/maps/@64.744170,-156.873600,450m/data=!3m1!1e3!4m5!3m4!1s0x0:0x0!8m2!3d64.744170!4d-156.873600" xr:uid="{00000000-0004-0000-0200-00004E300000}"/>
    <hyperlink ref="F6210" r:id="rId12368" display="https://www.bing.com/maps?cp=64.744170~-156.873600&amp;style=o&amp;lvl=18&amp;dir=0&amp;sp=point.64.744170_-156.873600_Galena Electric Utility" xr:uid="{00000000-0004-0000-0200-00004F300000}"/>
    <hyperlink ref="E6211" r:id="rId12369" display="https://www.google.com/maps/@37.500000,-95.800000,450m/data=!3m1!1e3!4m5!3m4!1s0x0:0x0!8m2!3d37.500000!4d-95.800000" xr:uid="{00000000-0004-0000-0200-000050300000}"/>
    <hyperlink ref="F6211" r:id="rId12370" display="https://www.bing.com/maps?cp=37.500000~-95.800000&amp;style=o&amp;lvl=18&amp;dir=0&amp;sp=point.37.500000_-95.800000_Archer Daniels Midland Fredonia" xr:uid="{00000000-0004-0000-0200-000051300000}"/>
    <hyperlink ref="E6212" r:id="rId12371" display="https://www.google.com/maps/@37.500000,-95.800000,450m/data=!3m1!1e3!4m5!3m4!1s0x0:0x0!8m2!3d37.500000!4d-95.800000" xr:uid="{00000000-0004-0000-0200-000052300000}"/>
    <hyperlink ref="F6212" r:id="rId12372" display="https://www.bing.com/maps?cp=37.500000~-95.800000&amp;style=o&amp;lvl=18&amp;dir=0&amp;sp=point.37.500000_-95.800000_Archer Daniels Midland Fredonia" xr:uid="{00000000-0004-0000-0200-000053300000}"/>
    <hyperlink ref="E6213" r:id="rId12373" display="https://www.google.com/maps/@37.500000,-95.800000,450m/data=!3m1!1e3!4m5!3m4!1s0x0:0x0!8m2!3d37.500000!4d-95.800000" xr:uid="{00000000-0004-0000-0200-000054300000}"/>
    <hyperlink ref="F6213" r:id="rId12374" display="https://www.bing.com/maps?cp=37.500000~-95.800000&amp;style=o&amp;lvl=18&amp;dir=0&amp;sp=point.37.500000_-95.800000_Archer Daniels Midland Fredonia" xr:uid="{00000000-0004-0000-0200-000055300000}"/>
    <hyperlink ref="E6214" r:id="rId12375" display="https://www.google.com/maps/@32.726100,-117.146400,450m/data=!3m1!1e3!4m5!3m4!1s0x0:0x0!8m2!3d32.726100!4d-117.146400" xr:uid="{00000000-0004-0000-0200-000056300000}"/>
    <hyperlink ref="F6214" r:id="rId12376" display="https://www.bing.com/maps?cp=32.726100~-117.146400&amp;style=o&amp;lvl=18&amp;dir=0&amp;sp=point.32.726100_-117.146400_Naval Hospital Medical Center" xr:uid="{00000000-0004-0000-0200-000057300000}"/>
    <hyperlink ref="E6216" r:id="rId12377" display="https://www.google.com/maps/@30.708571,-84.863869,450m/data=!3m1!1e3!4m5!3m4!1s0x0:0x0!8m2!3d30.708571!4d-84.863869" xr:uid="{00000000-0004-0000-0200-000058300000}"/>
    <hyperlink ref="F6216" r:id="rId12378" display="https://www.bing.com/maps?cp=30.708571~-84.863869&amp;style=o&amp;lvl=18&amp;dir=0&amp;sp=point.30.708571_-84.863869_J Woodruff" xr:uid="{00000000-0004-0000-0200-000059300000}"/>
    <hyperlink ref="E6217" r:id="rId12379" display="https://www.google.com/maps/@41.237206,-84.399756,450m/data=!3m1!1e3!4m5!3m4!1s0x0:0x0!8m2!3d41.237206!4d-84.399756" xr:uid="{00000000-0004-0000-0200-00005A300000}"/>
    <hyperlink ref="F6217" r:id="rId12380" display="https://www.bing.com/maps?cp=41.237206~-84.399756&amp;style=o&amp;lvl=18&amp;dir=0&amp;sp=point.41.237206_-84.399756_Auglaize Hydro" xr:uid="{00000000-0004-0000-0200-00005B300000}"/>
    <hyperlink ref="E6218" r:id="rId12381" display="https://www.google.com/maps/@28.991289,-95.407481,450m/data=!3m1!1e3!4m5!3m4!1s0x0:0x0!8m2!3d28.991289!4d-95.407481" xr:uid="{00000000-0004-0000-0200-00005C300000}"/>
    <hyperlink ref="F6218" r:id="rId12382" display="https://www.bing.com/maps?cp=28.991289~-95.407481&amp;style=o&amp;lvl=18&amp;dir=0&amp;sp=point.28.991289_-95.407481_Freeport Energy" xr:uid="{00000000-0004-0000-0200-00005D300000}"/>
    <hyperlink ref="E6219" r:id="rId12383" display="https://www.google.com/maps/@41.674200,-87.578600,450m/data=!3m1!1e3!4m5!3m4!1s0x0:0x0!8m2!3d41.674200!4d-87.578600" xr:uid="{00000000-0004-0000-0200-00005E300000}"/>
    <hyperlink ref="F6219" r:id="rId12384" display="https://www.bing.com/maps?cp=41.674200~-87.578600&amp;style=o&amp;lvl=18&amp;dir=0&amp;sp=point.41.674200_-87.578600_Avon Energy Partners LLC" xr:uid="{00000000-0004-0000-0200-00005F300000}"/>
    <hyperlink ref="E6220" r:id="rId12385" display="https://www.google.com/maps/@37.987600,-103.546800,450m/data=!3m1!1e3!4m5!3m4!1s0x0:0x0!8m2!3d37.987600!4d-103.546800" xr:uid="{00000000-0004-0000-0200-000060300000}"/>
    <hyperlink ref="F6220" r:id="rId12386" display="https://www.bing.com/maps?cp=37.987600~-103.546800&amp;style=o&amp;lvl=18&amp;dir=0&amp;sp=point.37.987600_-103.546800_La Junta" xr:uid="{00000000-0004-0000-0200-000061300000}"/>
    <hyperlink ref="E6221" r:id="rId12387" display="https://www.google.com/maps/@37.987600,-103.546800,450m/data=!3m1!1e3!4m5!3m4!1s0x0:0x0!8m2!3d37.987600!4d-103.546800" xr:uid="{00000000-0004-0000-0200-000062300000}"/>
    <hyperlink ref="F6221" r:id="rId12388" display="https://www.bing.com/maps?cp=37.987600~-103.546800&amp;style=o&amp;lvl=18&amp;dir=0&amp;sp=point.37.987600_-103.546800_La Junta" xr:uid="{00000000-0004-0000-0200-000063300000}"/>
    <hyperlink ref="E6222" r:id="rId12389" display="https://www.google.com/maps/@27.937500,-82.444444,450m/data=!3m1!1e3!4m5!3m4!1s0x0:0x0!8m2!3d27.937500!4d-82.444444" xr:uid="{00000000-0004-0000-0200-000064300000}"/>
    <hyperlink ref="F6222" r:id="rId12390" display="https://www.bing.com/maps?cp=27.937500~-82.444444&amp;style=o&amp;lvl=18&amp;dir=0&amp;sp=point.27.937500_-82.444444_Hookers Point" xr:uid="{00000000-0004-0000-0200-000065300000}"/>
    <hyperlink ref="E6223" r:id="rId12391" display="https://www.google.com/maps/@27.937500,-82.444444,450m/data=!3m1!1e3!4m5!3m4!1s0x0:0x0!8m2!3d27.937500!4d-82.444444" xr:uid="{00000000-0004-0000-0200-000066300000}"/>
    <hyperlink ref="F6223" r:id="rId12392" display="https://www.bing.com/maps?cp=27.937500~-82.444444&amp;style=o&amp;lvl=18&amp;dir=0&amp;sp=point.27.937500_-82.444444_Hookers Point" xr:uid="{00000000-0004-0000-0200-000067300000}"/>
    <hyperlink ref="E6224" r:id="rId12393" display="https://www.google.com/maps/@27.937500,-82.444444,450m/data=!3m1!1e3!4m5!3m4!1s0x0:0x0!8m2!3d27.937500!4d-82.444444" xr:uid="{00000000-0004-0000-0200-000068300000}"/>
    <hyperlink ref="F6224" r:id="rId12394" display="https://www.bing.com/maps?cp=27.937500~-82.444444&amp;style=o&amp;lvl=18&amp;dir=0&amp;sp=point.27.937500_-82.444444_Hookers Point" xr:uid="{00000000-0004-0000-0200-000069300000}"/>
    <hyperlink ref="E6225" r:id="rId12395" display="https://www.google.com/maps/@27.937500,-82.444444,450m/data=!3m1!1e3!4m5!3m4!1s0x0:0x0!8m2!3d27.937500!4d-82.444444" xr:uid="{00000000-0004-0000-0200-00006A300000}"/>
    <hyperlink ref="F6225" r:id="rId12396" display="https://www.bing.com/maps?cp=27.937500~-82.444444&amp;style=o&amp;lvl=18&amp;dir=0&amp;sp=point.27.937500_-82.444444_Hookers Point" xr:uid="{00000000-0004-0000-0200-00006B300000}"/>
    <hyperlink ref="E6226" r:id="rId12397" display="https://www.google.com/maps/@27.937500,-82.444444,450m/data=!3m1!1e3!4m5!3m4!1s0x0:0x0!8m2!3d27.937500!4d-82.444444" xr:uid="{00000000-0004-0000-0200-00006C300000}"/>
    <hyperlink ref="F6226" r:id="rId12398" display="https://www.bing.com/maps?cp=27.937500~-82.444444&amp;style=o&amp;lvl=18&amp;dir=0&amp;sp=point.27.937500_-82.444444_Hookers Point" xr:uid="{00000000-0004-0000-0200-00006D300000}"/>
    <hyperlink ref="E6227" r:id="rId12399" display="https://www.google.com/maps/@28.049100,-81.923800,450m/data=!3m1!1e3!4m5!3m4!1s0x0:0x0!8m2!3d28.049100!4d-81.923800" xr:uid="{00000000-0004-0000-0200-00006E300000}"/>
    <hyperlink ref="F6227" r:id="rId12400" display="https://www.bing.com/maps?cp=28.049100~-81.923800&amp;style=o&amp;lvl=18&amp;dir=0&amp;sp=point.28.049100_-81.923800_Larsen Memorial" xr:uid="{00000000-0004-0000-0200-00006F300000}"/>
    <hyperlink ref="E6228" r:id="rId12401" display="https://www.google.com/maps/@27.492500,-81.435833,450m/data=!3m1!1e3!4m5!3m4!1s0x0:0x0!8m2!3d27.492500!4d-81.435833" xr:uid="{00000000-0004-0000-0200-000070300000}"/>
    <hyperlink ref="F6228" r:id="rId12402" display="https://www.bing.com/maps?cp=27.492500~-81.435833&amp;style=o&amp;lvl=18&amp;dir=0&amp;sp=point.27.492500_-81.435833_Dinner Lake" xr:uid="{00000000-0004-0000-0200-000071300000}"/>
    <hyperlink ref="E6229" r:id="rId12403" display="https://www.google.com/maps/@42.057222,-87.869444,450m/data=!3m1!1e3!4m5!3m4!1s0x0:0x0!8m2!3d42.057222!4d-87.869444" xr:uid="{00000000-0004-0000-0200-000072300000}"/>
    <hyperlink ref="F6229" r:id="rId12404" display="https://www.bing.com/maps?cp=42.057222~-87.869444&amp;style=o&amp;lvl=18&amp;dir=0&amp;sp=point.42.057222_-87.869444_Bloom" xr:uid="{00000000-0004-0000-0200-000073300000}"/>
    <hyperlink ref="E6230" r:id="rId12405" display="https://www.google.com/maps/@42.057222,-87.869444,450m/data=!3m1!1e3!4m5!3m4!1s0x0:0x0!8m2!3d42.057222!4d-87.869444" xr:uid="{00000000-0004-0000-0200-000074300000}"/>
    <hyperlink ref="F6230" r:id="rId12406" display="https://www.bing.com/maps?cp=42.057222~-87.869444&amp;style=o&amp;lvl=18&amp;dir=0&amp;sp=point.42.057222_-87.869444_Bloom" xr:uid="{00000000-0004-0000-0200-000075300000}"/>
    <hyperlink ref="E6231" r:id="rId12407" display="https://www.google.com/maps/@42.057222,-87.869444,450m/data=!3m1!1e3!4m5!3m4!1s0x0:0x0!8m2!3d42.057222!4d-87.869444" xr:uid="{00000000-0004-0000-0200-000076300000}"/>
    <hyperlink ref="F6231" r:id="rId12408" display="https://www.bing.com/maps?cp=42.057222~-87.869444&amp;style=o&amp;lvl=18&amp;dir=0&amp;sp=point.42.057222_-87.869444_Bloom" xr:uid="{00000000-0004-0000-0200-000077300000}"/>
    <hyperlink ref="E6232" r:id="rId12409" display="https://www.google.com/maps/@42.057222,-87.869444,450m/data=!3m1!1e3!4m5!3m4!1s0x0:0x0!8m2!3d42.057222!4d-87.869444" xr:uid="{00000000-0004-0000-0200-000078300000}"/>
    <hyperlink ref="F6232" r:id="rId12410" display="https://www.bing.com/maps?cp=42.057222~-87.869444&amp;style=o&amp;lvl=18&amp;dir=0&amp;sp=point.42.057222_-87.869444_Bloom" xr:uid="{00000000-0004-0000-0200-000079300000}"/>
    <hyperlink ref="E6233" r:id="rId12411" display="https://www.google.com/maps/@42.057222,-87.869444,450m/data=!3m1!1e3!4m5!3m4!1s0x0:0x0!8m2!3d42.057222!4d-87.869444" xr:uid="{00000000-0004-0000-0200-00007A300000}"/>
    <hyperlink ref="F6233" r:id="rId12412" display="https://www.bing.com/maps?cp=42.057222~-87.869444&amp;style=o&amp;lvl=18&amp;dir=0&amp;sp=point.42.057222_-87.869444_Bloom" xr:uid="{00000000-0004-0000-0200-00007B300000}"/>
    <hyperlink ref="E6234" r:id="rId12413" display="https://www.google.com/maps/@42.057222,-87.869444,450m/data=!3m1!1e3!4m5!3m4!1s0x0:0x0!8m2!3d42.057222!4d-87.869444" xr:uid="{00000000-0004-0000-0200-00007C300000}"/>
    <hyperlink ref="F6234" r:id="rId12414" display="https://www.bing.com/maps?cp=42.057222~-87.869444&amp;style=o&amp;lvl=18&amp;dir=0&amp;sp=point.42.057222_-87.869444_Bloom" xr:uid="{00000000-0004-0000-0200-00007D300000}"/>
    <hyperlink ref="E6235" r:id="rId12415" display="https://www.google.com/maps/@42.057222,-87.869444,450m/data=!3m1!1e3!4m5!3m4!1s0x0:0x0!8m2!3d42.057222!4d-87.869444" xr:uid="{00000000-0004-0000-0200-00007E300000}"/>
    <hyperlink ref="F6235" r:id="rId12416" display="https://www.bing.com/maps?cp=42.057222~-87.869444&amp;style=o&amp;lvl=18&amp;dir=0&amp;sp=point.42.057222_-87.869444_Bloom" xr:uid="{00000000-0004-0000-0200-00007F300000}"/>
    <hyperlink ref="E6236" r:id="rId12417" display="https://www.google.com/maps/@42.057222,-87.869444,450m/data=!3m1!1e3!4m5!3m4!1s0x0:0x0!8m2!3d42.057222!4d-87.869444" xr:uid="{00000000-0004-0000-0200-000080300000}"/>
    <hyperlink ref="F6236" r:id="rId12418" display="https://www.bing.com/maps?cp=42.057222~-87.869444&amp;style=o&amp;lvl=18&amp;dir=0&amp;sp=point.42.057222_-87.869444_Bloom" xr:uid="{00000000-0004-0000-0200-000081300000}"/>
    <hyperlink ref="E6237" r:id="rId12419" display="https://www.google.com/maps/@38.607456,-89.524514,450m/data=!3m1!1e3!4m5!3m4!1s0x0:0x0!8m2!3d38.607456!4d-89.524514" xr:uid="{00000000-0004-0000-0200-000082300000}"/>
    <hyperlink ref="F6237" r:id="rId12420" display="https://www.bing.com/maps?cp=38.607456~-89.524514&amp;style=o&amp;lvl=18&amp;dir=0&amp;sp=point.38.607456_-89.524514_Breese" xr:uid="{00000000-0004-0000-0200-000083300000}"/>
    <hyperlink ref="E6238" r:id="rId12421" display="https://www.google.com/maps/@41.444224,-94.766474,450m/data=!3m1!1e3!4m5!3m4!1s0x0:0x0!8m2!3d41.444224!4d-94.766474" xr:uid="{00000000-0004-0000-0200-000084300000}"/>
    <hyperlink ref="F6238" r:id="rId12422" display="https://www.bing.com/maps?cp=41.444224~-94.766474&amp;style=o&amp;lvl=18&amp;dir=0&amp;sp=point.41.444224_-94.766474_Anita" xr:uid="{00000000-0004-0000-0200-000085300000}"/>
    <hyperlink ref="E6239" r:id="rId12423" display="https://www.google.com/maps/@42.280827,-91.532705,450m/data=!3m1!1e3!4m5!3m4!1s0x0:0x0!8m2!3d42.280827!4d-91.532705" xr:uid="{00000000-0004-0000-0200-000086300000}"/>
    <hyperlink ref="F6239" r:id="rId12424" display="https://www.bing.com/maps?cp=42.280827~-91.532705&amp;style=o&amp;lvl=18&amp;dir=0&amp;sp=point.42.280827_-91.532705_Coggon" xr:uid="{00000000-0004-0000-0200-000087300000}"/>
    <hyperlink ref="E6240" r:id="rId12425" display="https://www.google.com/maps/@43.196667,-95.663333,450m/data=!3m1!1e3!4m5!3m4!1s0x0:0x0!8m2!3d43.196667!4d-95.663333" xr:uid="{00000000-0004-0000-0200-000088300000}"/>
    <hyperlink ref="F6240" r:id="rId12426" display="https://www.bing.com/maps?cp=43.196667~-95.663333&amp;style=o&amp;lvl=18&amp;dir=0&amp;sp=point.43.196667_-95.663333_Sanborn" xr:uid="{00000000-0004-0000-0200-000089300000}"/>
    <hyperlink ref="E6241" r:id="rId12427" display="https://www.google.com/maps/@43.196667,-95.663333,450m/data=!3m1!1e3!4m5!3m4!1s0x0:0x0!8m2!3d43.196667!4d-95.663333" xr:uid="{00000000-0004-0000-0200-00008A300000}"/>
    <hyperlink ref="F6241" r:id="rId12428" display="https://www.bing.com/maps?cp=43.196667~-95.663333&amp;style=o&amp;lvl=18&amp;dir=0&amp;sp=point.43.196667_-95.663333_Sanborn" xr:uid="{00000000-0004-0000-0200-00008B300000}"/>
    <hyperlink ref="E6242" r:id="rId12429" display="https://www.google.com/maps/@43.196667,-95.663333,450m/data=!3m1!1e3!4m5!3m4!1s0x0:0x0!8m2!3d43.196667!4d-95.663333" xr:uid="{00000000-0004-0000-0200-00008C300000}"/>
    <hyperlink ref="F6242" r:id="rId12430" display="https://www.bing.com/maps?cp=43.196667~-95.663333&amp;style=o&amp;lvl=18&amp;dir=0&amp;sp=point.43.196667_-95.663333_Sanborn" xr:uid="{00000000-0004-0000-0200-00008D300000}"/>
    <hyperlink ref="E6243" r:id="rId12431" display="https://www.google.com/maps/@43.196667,-95.663333,450m/data=!3m1!1e3!4m5!3m4!1s0x0:0x0!8m2!3d43.196667!4d-95.663333" xr:uid="{00000000-0004-0000-0200-00008E300000}"/>
    <hyperlink ref="F6243" r:id="rId12432" display="https://www.bing.com/maps?cp=43.196667~-95.663333&amp;style=o&amp;lvl=18&amp;dir=0&amp;sp=point.43.196667_-95.663333_Sanborn" xr:uid="{00000000-0004-0000-0200-00008F300000}"/>
    <hyperlink ref="E6244" r:id="rId12433" display="https://www.google.com/maps/@48.845000,-95.773056,450m/data=!3m1!1e3!4m5!3m4!1s0x0:0x0!8m2!3d48.845000!4d-95.773056" xr:uid="{00000000-0004-0000-0200-000090300000}"/>
    <hyperlink ref="F6244" r:id="rId12434" display="https://www.bing.com/maps?cp=48.845000~-95.773056&amp;style=o&amp;lvl=18&amp;dir=0&amp;sp=point.48.845000_-95.773056_Roseau" xr:uid="{00000000-0004-0000-0200-000091300000}"/>
    <hyperlink ref="E6245" r:id="rId12435" display="https://www.google.com/maps/@48.845000,-95.773056,450m/data=!3m1!1e3!4m5!3m4!1s0x0:0x0!8m2!3d48.845000!4d-95.773056" xr:uid="{00000000-0004-0000-0200-000092300000}"/>
    <hyperlink ref="F6245" r:id="rId12436" display="https://www.bing.com/maps?cp=48.845000~-95.773056&amp;style=o&amp;lvl=18&amp;dir=0&amp;sp=point.48.845000_-95.773056_Roseau" xr:uid="{00000000-0004-0000-0200-000093300000}"/>
    <hyperlink ref="E6246" r:id="rId12437" display="https://www.google.com/maps/@48.845000,-95.773056,450m/data=!3m1!1e3!4m5!3m4!1s0x0:0x0!8m2!3d48.845000!4d-95.773056" xr:uid="{00000000-0004-0000-0200-000094300000}"/>
    <hyperlink ref="F6246" r:id="rId12438" display="https://www.bing.com/maps?cp=48.845000~-95.773056&amp;style=o&amp;lvl=18&amp;dir=0&amp;sp=point.48.845000_-95.773056_Roseau" xr:uid="{00000000-0004-0000-0200-000095300000}"/>
    <hyperlink ref="E6247" r:id="rId12439" display="https://www.google.com/maps/@43.384200,-87.868900,450m/data=!3m1!1e3!4m5!3m4!1s0x0:0x0!8m2!3d43.384200!4d-87.868900" xr:uid="{00000000-0004-0000-0200-000096300000}"/>
    <hyperlink ref="F6247" r:id="rId12440" display="https://www.bing.com/maps?cp=43.384200~-87.868900&amp;style=o&amp;lvl=18&amp;dir=0&amp;sp=point.43.384200_-87.868900_Port Washington Generating Station" xr:uid="{00000000-0004-0000-0200-000097300000}"/>
    <hyperlink ref="E6248" r:id="rId12441" display="https://www.google.com/maps/@43.384200,-87.868900,450m/data=!3m1!1e3!4m5!3m4!1s0x0:0x0!8m2!3d43.384200!4d-87.868900" xr:uid="{00000000-0004-0000-0200-000098300000}"/>
    <hyperlink ref="F6248" r:id="rId12442" display="https://www.bing.com/maps?cp=43.384200~-87.868900&amp;style=o&amp;lvl=18&amp;dir=0&amp;sp=point.43.384200_-87.868900_Port Washington Generating Station" xr:uid="{00000000-0004-0000-0200-000099300000}"/>
    <hyperlink ref="E6249" r:id="rId12443" display="https://www.google.com/maps/@70.482600,-157.425200,450m/data=!3m1!1e3!4m5!3m4!1s0x0:0x0!8m2!3d70.482600!4d-157.425200" xr:uid="{00000000-0004-0000-0200-00009A300000}"/>
    <hyperlink ref="F6249" r:id="rId12444" display="https://www.bing.com/maps?cp=70.482600~-157.425200&amp;style=o&amp;lvl=18&amp;dir=0&amp;sp=point.70.482600_-157.425200_NSB Atqasuk Utility" xr:uid="{00000000-0004-0000-0200-00009B300000}"/>
    <hyperlink ref="E6250" r:id="rId12445" display="https://www.google.com/maps/@70.642877,-160.020461,450m/data=!3m1!1e3!4m5!3m4!1s0x0:0x0!8m2!3d70.642877!4d-160.020461" xr:uid="{00000000-0004-0000-0200-00009C300000}"/>
    <hyperlink ref="F6250" r:id="rId12446" display="https://www.bing.com/maps?cp=70.642877~-160.020461&amp;style=o&amp;lvl=18&amp;dir=0&amp;sp=point.70.642877_-160.020461_NSB Wainwright Utility" xr:uid="{00000000-0004-0000-0200-00009D300000}"/>
    <hyperlink ref="E6251" r:id="rId12447" display="https://www.google.com/maps/@41.055278,-73.743056,450m/data=!3m1!1e3!4m5!3m4!1s0x0:0x0!8m2!3d41.055278!4d-73.743056" xr:uid="{00000000-0004-0000-0200-00009E300000}"/>
    <hyperlink ref="F6251" r:id="rId12448" display="https://www.bing.com/maps?cp=41.055278~-73.743056&amp;style=o&amp;lvl=18&amp;dir=0&amp;sp=point.41.055278_-73.743056_Starwood Hotels Resorts" xr:uid="{00000000-0004-0000-0200-00009F300000}"/>
    <hyperlink ref="E6252" r:id="rId12449" display="https://www.google.com/maps/@25.570833,-80.363889,450m/data=!3m1!1e3!4m5!3m4!1s0x0:0x0!8m2!3d25.570833!4d-80.363889" xr:uid="{00000000-0004-0000-0200-0000A0300000}"/>
    <hyperlink ref="F6252" r:id="rId12450" display="https://www.bing.com/maps?cp=25.570833~-80.363889&amp;style=o&amp;lvl=18&amp;dir=0&amp;sp=point.25.570833_-80.363889_South Florida Cogen Associates" xr:uid="{00000000-0004-0000-0200-0000A1300000}"/>
    <hyperlink ref="E6253" r:id="rId12451" display="https://www.google.com/maps/@25.570833,-80.363889,450m/data=!3m1!1e3!4m5!3m4!1s0x0:0x0!8m2!3d25.570833!4d-80.363889" xr:uid="{00000000-0004-0000-0200-0000A2300000}"/>
    <hyperlink ref="F6253" r:id="rId12452" display="https://www.bing.com/maps?cp=25.570833~-80.363889&amp;style=o&amp;lvl=18&amp;dir=0&amp;sp=point.25.570833_-80.363889_South Florida Cogen Associates" xr:uid="{00000000-0004-0000-0200-0000A3300000}"/>
    <hyperlink ref="E6254" r:id="rId12453" display="https://www.google.com/maps/@28.991289,-95.407481,450m/data=!3m1!1e3!4m5!3m4!1s0x0:0x0!8m2!3d28.991289!4d-95.407481" xr:uid="{00000000-0004-0000-0200-0000A4300000}"/>
    <hyperlink ref="F6254" r:id="rId12454" display="https://www.bing.com/maps?cp=28.991289~-95.407481&amp;style=o&amp;lvl=18&amp;dir=0&amp;sp=point.28.991289_-95.407481_Freeport Energy" xr:uid="{00000000-0004-0000-0200-0000A5300000}"/>
    <hyperlink ref="E6255" r:id="rId12455" display="https://www.google.com/maps/@33.328107,-86.356825,450m/data=!3m1!1e3!4m5!3m4!1s0x0:0x0!8m2!3d33.328107!4d-86.356825" xr:uid="{00000000-0004-0000-0200-0000A6300000}"/>
    <hyperlink ref="F6255" r:id="rId12456" display="https://www.bing.com/maps?cp=33.328107~-86.356825&amp;style=o&amp;lvl=18&amp;dir=0&amp;sp=point.33.328107_-86.356825_U S Alliance Coosa Pines" xr:uid="{00000000-0004-0000-0200-0000A7300000}"/>
    <hyperlink ref="E6256" r:id="rId12457" display="https://www.google.com/maps/@39.599722,-89.300000,450m/data=!3m1!1e3!4m5!3m4!1s0x0:0x0!8m2!3d39.599722!4d-89.300000" xr:uid="{00000000-0004-0000-0200-0000A8300000}"/>
    <hyperlink ref="F6256" r:id="rId12458" display="https://www.bing.com/maps?cp=39.599722~-89.300000&amp;style=o&amp;lvl=18&amp;dir=0&amp;sp=point.39.599722_-89.300000_Archer Daniels Midland Taylorville" xr:uid="{00000000-0004-0000-0200-0000A9300000}"/>
    <hyperlink ref="E6257" r:id="rId12459" display="https://www.google.com/maps/@43.605800,-116.575300,450m/data=!3m1!1e3!4m5!3m4!1s0x0:0x0!8m2!3d43.605800!4d-116.575300" xr:uid="{00000000-0004-0000-0200-0000AA300000}"/>
    <hyperlink ref="F6257" r:id="rId12460" display="https://www.bing.com/maps?cp=43.605800~-116.575300&amp;style=o&amp;lvl=18&amp;dir=0&amp;sp=point.43.605800_-116.575300_Amalgamated Sugar LLC Nampa" xr:uid="{00000000-0004-0000-0200-0000AB300000}"/>
    <hyperlink ref="E6258" r:id="rId12461" display="https://www.google.com/maps/@31.262356,-85.402737,450m/data=!3m1!1e3!4m5!3m4!1s0x0:0x0!8m2!3d31.262356!4d-85.402737" xr:uid="{00000000-0004-0000-0200-0000AC300000}"/>
    <hyperlink ref="F6258" r:id="rId12462" display="https://www.bing.com/maps?cp=31.262356~-85.402737&amp;style=o&amp;lvl=18&amp;dir=0&amp;sp=point.31.262356_-85.402737_Crestwood Dothan" xr:uid="{00000000-0004-0000-0200-0000AD300000}"/>
    <hyperlink ref="E6259" r:id="rId12463" display="https://www.google.com/maps/@33.441700,-112.158300,450m/data=!3m1!1e3!4m5!3m4!1s0x0:0x0!8m2!3d33.441700!4d-112.158300" xr:uid="{00000000-0004-0000-0200-0000AE300000}"/>
    <hyperlink ref="F6259" r:id="rId12464" display="https://www.bing.com/maps?cp=33.441700~-112.158300&amp;style=o&amp;lvl=18&amp;dir=0&amp;sp=point.33.441700_-112.158300_West Phoenix" xr:uid="{00000000-0004-0000-0200-0000AF300000}"/>
    <hyperlink ref="E6260" r:id="rId12465" display="https://www.google.com/maps/@33.441700,-112.158300,450m/data=!3m1!1e3!4m5!3m4!1s0x0:0x0!8m2!3d33.441700!4d-112.158300" xr:uid="{00000000-0004-0000-0200-0000B0300000}"/>
    <hyperlink ref="F6260" r:id="rId12466" display="https://www.bing.com/maps?cp=33.441700~-112.158300&amp;style=o&amp;lvl=18&amp;dir=0&amp;sp=point.33.441700_-112.158300_West Phoenix" xr:uid="{00000000-0004-0000-0200-0000B1300000}"/>
    <hyperlink ref="E6261" r:id="rId12467" display="https://www.google.com/maps/@33.441700,-112.158300,450m/data=!3m1!1e3!4m5!3m4!1s0x0:0x0!8m2!3d33.441700!4d-112.158300" xr:uid="{00000000-0004-0000-0200-0000B2300000}"/>
    <hyperlink ref="F6261" r:id="rId12468" display="https://www.bing.com/maps?cp=33.441700~-112.158300&amp;style=o&amp;lvl=18&amp;dir=0&amp;sp=point.33.441700_-112.158300_West Phoenix" xr:uid="{00000000-0004-0000-0200-0000B3300000}"/>
    <hyperlink ref="E6262" r:id="rId12469" display="https://www.google.com/maps/@33.909804,-118.424172,450m/data=!3m1!1e3!4m5!3m4!1s0x0:0x0!8m2!3d33.909804!4d-118.424172" xr:uid="{00000000-0004-0000-0200-0000B4300000}"/>
    <hyperlink ref="F6262" r:id="rId12470" display="https://www.bing.com/maps?cp=33.909804~-118.424172&amp;style=o&amp;lvl=18&amp;dir=0&amp;sp=point.33.909804_-118.424172_El Segundo Power" xr:uid="{00000000-0004-0000-0200-0000B5300000}"/>
    <hyperlink ref="E6263" r:id="rId12471" display="https://www.google.com/maps/@33.909804,-118.424172,450m/data=!3m1!1e3!4m5!3m4!1s0x0:0x0!8m2!3d33.909804!4d-118.424172" xr:uid="{00000000-0004-0000-0200-0000B6300000}"/>
    <hyperlink ref="F6263" r:id="rId12472" display="https://www.bing.com/maps?cp=33.909804~-118.424172&amp;style=o&amp;lvl=18&amp;dir=0&amp;sp=point.33.909804_-118.424172_El Segundo Power" xr:uid="{00000000-0004-0000-0200-0000B7300000}"/>
    <hyperlink ref="E6264" r:id="rId12473" display="https://www.google.com/maps/@34.081800,-117.241800,450m/data=!3m1!1e3!4m5!3m4!1s0x0:0x0!8m2!3d34.081800!4d-117.241800" xr:uid="{00000000-0004-0000-0200-0000B8300000}"/>
    <hyperlink ref="F6264" r:id="rId12474" display="https://www.bing.com/maps?cp=34.081800~-117.241800&amp;style=o&amp;lvl=18&amp;dir=0&amp;sp=point.34.081800_-117.241800_Mountainview Generating Station" xr:uid="{00000000-0004-0000-0200-0000B9300000}"/>
    <hyperlink ref="E6265" r:id="rId12475" display="https://www.google.com/maps/@34.081800,-117.241800,450m/data=!3m1!1e3!4m5!3m4!1s0x0:0x0!8m2!3d34.081800!4d-117.241800" xr:uid="{00000000-0004-0000-0200-0000BA300000}"/>
    <hyperlink ref="F6265" r:id="rId12476" display="https://www.bing.com/maps?cp=34.081800~-117.241800&amp;style=o&amp;lvl=18&amp;dir=0&amp;sp=point.34.081800_-117.241800_Mountainview Generating Station" xr:uid="{00000000-0004-0000-0200-0000BB300000}"/>
    <hyperlink ref="E6266" r:id="rId12477" display="https://www.google.com/maps/@34.125400,-118.148000,450m/data=!3m1!1e3!4m5!3m4!1s0x0:0x0!8m2!3d34.125400!4d-118.148000" xr:uid="{00000000-0004-0000-0200-0000BC300000}"/>
    <hyperlink ref="F6266" r:id="rId12478" display="https://www.bing.com/maps?cp=34.125400~-118.148000&amp;style=o&amp;lvl=18&amp;dir=0&amp;sp=point.34.125400_-118.148000_Broadway (CA)" xr:uid="{00000000-0004-0000-0200-0000BD300000}"/>
    <hyperlink ref="E6267" r:id="rId12479" display="https://www.google.com/maps/@34.125400,-118.148000,450m/data=!3m1!1e3!4m5!3m4!1s0x0:0x0!8m2!3d34.125400!4d-118.148000" xr:uid="{00000000-0004-0000-0200-0000BE300000}"/>
    <hyperlink ref="F6267" r:id="rId12480" display="https://www.bing.com/maps?cp=34.125400~-118.148000&amp;style=o&amp;lvl=18&amp;dir=0&amp;sp=point.34.125400_-118.148000_Broadway (CA)" xr:uid="{00000000-0004-0000-0200-0000BF300000}"/>
    <hyperlink ref="E6268" r:id="rId12481" display="https://www.google.com/maps/@39.670000,-105.002800,450m/data=!3m1!1e3!4m5!3m4!1s0x0:0x0!8m2!3d39.670000!4d-105.002800" xr:uid="{00000000-0004-0000-0200-0000C0300000}"/>
    <hyperlink ref="F6268" r:id="rId12482" display="https://www.bing.com/maps?cp=39.670000~-105.002800&amp;style=o&amp;lvl=18&amp;dir=0&amp;sp=point.39.670000_-105.002800_Arapahoe" xr:uid="{00000000-0004-0000-0200-0000C1300000}"/>
    <hyperlink ref="E6269" r:id="rId12483" display="https://www.google.com/maps/@39.670000,-105.002800,450m/data=!3m1!1e3!4m5!3m4!1s0x0:0x0!8m2!3d39.670000!4d-105.002800" xr:uid="{00000000-0004-0000-0200-0000C2300000}"/>
    <hyperlink ref="F6269" r:id="rId12484" display="https://www.bing.com/maps?cp=39.670000~-105.002800&amp;style=o&amp;lvl=18&amp;dir=0&amp;sp=point.39.670000_-105.002800_Arapahoe" xr:uid="{00000000-0004-0000-0200-0000C3300000}"/>
    <hyperlink ref="E6270" r:id="rId12485" display="https://www.google.com/maps/@38.032717,-102.073659,450m/data=!3m1!1e3!4m5!3m4!1s0x0:0x0!8m2!3d38.032717!4d-102.073659" xr:uid="{00000000-0004-0000-0200-0000C4300000}"/>
    <hyperlink ref="F6270" r:id="rId12486" display="https://www.bing.com/maps?cp=38.032717~-102.073659&amp;style=o&amp;lvl=18&amp;dir=0&amp;sp=point.38.032717_-102.073659_Holly" xr:uid="{00000000-0004-0000-0200-0000C5300000}"/>
    <hyperlink ref="E6271" r:id="rId12487" display="https://www.google.com/maps/@38.032717,-102.073659,450m/data=!3m1!1e3!4m5!3m4!1s0x0:0x0!8m2!3d38.032717!4d-102.073659" xr:uid="{00000000-0004-0000-0200-0000C6300000}"/>
    <hyperlink ref="F6271" r:id="rId12488" display="https://www.bing.com/maps?cp=38.032717~-102.073659&amp;style=o&amp;lvl=18&amp;dir=0&amp;sp=point.38.032717_-102.073659_Holly" xr:uid="{00000000-0004-0000-0200-0000C7300000}"/>
    <hyperlink ref="E6272" r:id="rId12489" display="https://www.google.com/maps/@32.926944,-83.699444,450m/data=!3m1!1e3!4m5!3m4!1s0x0:0x0!8m2!3d32.926944!4d-83.699444" xr:uid="{00000000-0004-0000-0200-0000C8300000}"/>
    <hyperlink ref="F6272" r:id="rId12490" display="https://www.bing.com/maps?cp=32.926944~-83.699444&amp;style=o&amp;lvl=18&amp;dir=0&amp;sp=point.32.926944_-83.699444_Arkwright" xr:uid="{00000000-0004-0000-0200-0000C9300000}"/>
    <hyperlink ref="E6273" r:id="rId12491" display="https://www.google.com/maps/@32.926944,-83.699444,450m/data=!3m1!1e3!4m5!3m4!1s0x0:0x0!8m2!3d32.926944!4d-83.699444" xr:uid="{00000000-0004-0000-0200-0000CA300000}"/>
    <hyperlink ref="F6273" r:id="rId12492" display="https://www.bing.com/maps?cp=32.926944~-83.699444&amp;style=o&amp;lvl=18&amp;dir=0&amp;sp=point.32.926944_-83.699444_Arkwright" xr:uid="{00000000-0004-0000-0200-0000CB300000}"/>
    <hyperlink ref="E6274" r:id="rId12493" display="https://www.google.com/maps/@32.926944,-83.699444,450m/data=!3m1!1e3!4m5!3m4!1s0x0:0x0!8m2!3d32.926944!4d-83.699444" xr:uid="{00000000-0004-0000-0200-0000CC300000}"/>
    <hyperlink ref="F6274" r:id="rId12494" display="https://www.bing.com/maps?cp=32.926944~-83.699444&amp;style=o&amp;lvl=18&amp;dir=0&amp;sp=point.32.926944_-83.699444_Arkwright" xr:uid="{00000000-0004-0000-0200-0000CD300000}"/>
    <hyperlink ref="E6275" r:id="rId12495" display="https://www.google.com/maps/@32.926944,-83.699444,450m/data=!3m1!1e3!4m5!3m4!1s0x0:0x0!8m2!3d32.926944!4d-83.699444" xr:uid="{00000000-0004-0000-0200-0000CE300000}"/>
    <hyperlink ref="F6275" r:id="rId12496" display="https://www.bing.com/maps?cp=32.926944~-83.699444&amp;style=o&amp;lvl=18&amp;dir=0&amp;sp=point.32.926944_-83.699444_Arkwright" xr:uid="{00000000-0004-0000-0200-0000CF300000}"/>
    <hyperlink ref="E6276" r:id="rId12497" display="https://www.google.com/maps/@32.926944,-83.699444,450m/data=!3m1!1e3!4m5!3m4!1s0x0:0x0!8m2!3d32.926944!4d-83.699444" xr:uid="{00000000-0004-0000-0200-0000D0300000}"/>
    <hyperlink ref="F6276" r:id="rId12498" display="https://www.bing.com/maps?cp=32.926944~-83.699444&amp;style=o&amp;lvl=18&amp;dir=0&amp;sp=point.32.926944_-83.699444_Arkwright" xr:uid="{00000000-0004-0000-0200-0000D1300000}"/>
    <hyperlink ref="E6277" r:id="rId12499" display="https://www.google.com/maps/@31.444728,-84.134696,450m/data=!3m1!1e3!4m5!3m4!1s0x0:0x0!8m2!3d31.444728!4d-84.134696" xr:uid="{00000000-0004-0000-0200-0000D2300000}"/>
    <hyperlink ref="F6277" r:id="rId12500" display="https://www.bing.com/maps?cp=31.444728~-84.134696&amp;style=o&amp;lvl=18&amp;dir=0&amp;sp=point.31.444728_-84.134696_Mitchell (GA)" xr:uid="{00000000-0004-0000-0200-0000D3300000}"/>
    <hyperlink ref="E6278" r:id="rId12501" display="https://www.google.com/maps/@19.726400,-155.090800,450m/data=!3m1!1e3!4m5!3m4!1s0x0:0x0!8m2!3d19.726400!4d-155.090800" xr:uid="{00000000-0004-0000-0200-0000D4300000}"/>
    <hyperlink ref="F6278" r:id="rId12502" display="https://www.bing.com/maps?cp=19.726400~-155.090800&amp;style=o&amp;lvl=18&amp;dir=0&amp;sp=point.19.726400_-155.090800_Puueo" xr:uid="{00000000-0004-0000-0200-0000D5300000}"/>
    <hyperlink ref="E6279" r:id="rId12503" display="https://www.google.com/maps/@38.664200,-90.176400,450m/data=!3m1!1e3!4m5!3m4!1s0x0:0x0!8m2!3d38.664200!4d-90.176400" xr:uid="{00000000-0004-0000-0200-0000D6300000}"/>
    <hyperlink ref="F6279" r:id="rId12504" display="https://www.bing.com/maps?cp=38.664200~-90.176400&amp;style=o&amp;lvl=18&amp;dir=0&amp;sp=point.38.664200_-90.176400_Venice" xr:uid="{00000000-0004-0000-0200-0000D7300000}"/>
    <hyperlink ref="E6280" r:id="rId12505" display="https://www.google.com/maps/@38.664200,-90.176400,450m/data=!3m1!1e3!4m5!3m4!1s0x0:0x0!8m2!3d38.664200!4d-90.176400" xr:uid="{00000000-0004-0000-0200-0000D8300000}"/>
    <hyperlink ref="F6280" r:id="rId12506" display="https://www.bing.com/maps?cp=38.664200~-90.176400&amp;style=o&amp;lvl=18&amp;dir=0&amp;sp=point.38.664200_-90.176400_Venice" xr:uid="{00000000-0004-0000-0200-0000D9300000}"/>
    <hyperlink ref="E6281" r:id="rId12507" display="https://www.google.com/maps/@38.664200,-90.176400,450m/data=!3m1!1e3!4m5!3m4!1s0x0:0x0!8m2!3d38.664200!4d-90.176400" xr:uid="{00000000-0004-0000-0200-0000DA300000}"/>
    <hyperlink ref="F6281" r:id="rId12508" display="https://www.bing.com/maps?cp=38.664200~-90.176400&amp;style=o&amp;lvl=18&amp;dir=0&amp;sp=point.38.664200_-90.176400_Venice" xr:uid="{00000000-0004-0000-0200-0000DB300000}"/>
    <hyperlink ref="E6282" r:id="rId12509" display="https://www.google.com/maps/@38.664200,-90.176400,450m/data=!3m1!1e3!4m5!3m4!1s0x0:0x0!8m2!3d38.664200!4d-90.176400" xr:uid="{00000000-0004-0000-0200-0000DC300000}"/>
    <hyperlink ref="F6282" r:id="rId12510" display="https://www.bing.com/maps?cp=38.664200~-90.176400&amp;style=o&amp;lvl=18&amp;dir=0&amp;sp=point.38.664200_-90.176400_Venice" xr:uid="{00000000-0004-0000-0200-0000DD300000}"/>
    <hyperlink ref="E6283" r:id="rId12511" display="https://www.google.com/maps/@44.538611,-69.627777,450m/data=!3m1!1e3!4m5!3m4!1s0x0:0x0!8m2!3d44.538611!4d-69.627777" xr:uid="{00000000-0004-0000-0200-0000DE300000}"/>
    <hyperlink ref="F6283" r:id="rId12512" display="https://www.bing.com/maps?cp=44.538611~-69.627777&amp;style=o&amp;lvl=18&amp;dir=0&amp;sp=point.44.538611_-69.627777_Fort Halifax" xr:uid="{00000000-0004-0000-0200-0000DF300000}"/>
    <hyperlink ref="E6284" r:id="rId12513" display="https://www.google.com/maps/@44.538611,-69.627777,450m/data=!3m1!1e3!4m5!3m4!1s0x0:0x0!8m2!3d44.538611!4d-69.627777" xr:uid="{00000000-0004-0000-0200-0000E0300000}"/>
    <hyperlink ref="F6284" r:id="rId12514" display="https://www.bing.com/maps?cp=44.538611~-69.627777&amp;style=o&amp;lvl=18&amp;dir=0&amp;sp=point.44.538611_-69.627777_Fort Halifax" xr:uid="{00000000-0004-0000-0200-0000E1300000}"/>
    <hyperlink ref="E6285" r:id="rId12515" display="https://www.google.com/maps/@41.932216,-84.995450,450m/data=!3m1!1e3!4m5!3m4!1s0x0:0x0!8m2!3d41.932216!4d-84.995450" xr:uid="{00000000-0004-0000-0200-0000E2300000}"/>
    <hyperlink ref="F6285" r:id="rId12516" display="https://www.bing.com/maps?cp=41.932216~-84.995450&amp;style=o&amp;lvl=18&amp;dir=0&amp;sp=point.41.932216_-84.995450_Coldwater" xr:uid="{00000000-0004-0000-0200-0000E3300000}"/>
    <hyperlink ref="E6286" r:id="rId12517" display="https://www.google.com/maps/@44.765833,-85.625000,450m/data=!3m1!1e3!4m5!3m4!1s0x0:0x0!8m2!3d44.765833!4d-85.625000" xr:uid="{00000000-0004-0000-0200-0000E4300000}"/>
    <hyperlink ref="F6286" r:id="rId12518" display="https://www.bing.com/maps?cp=44.765833~-85.625000&amp;style=o&amp;lvl=18&amp;dir=0&amp;sp=point.44.765833_-85.625000_Bayside" xr:uid="{00000000-0004-0000-0200-0000E5300000}"/>
    <hyperlink ref="E6287" r:id="rId12519" display="https://www.google.com/maps/@44.765833,-85.625000,450m/data=!3m1!1e3!4m5!3m4!1s0x0:0x0!8m2!3d44.765833!4d-85.625000" xr:uid="{00000000-0004-0000-0200-0000E6300000}"/>
    <hyperlink ref="F6287" r:id="rId12520" display="https://www.bing.com/maps?cp=44.765833~-85.625000&amp;style=o&amp;lvl=18&amp;dir=0&amp;sp=point.44.765833_-85.625000_Bayside" xr:uid="{00000000-0004-0000-0200-0000E7300000}"/>
    <hyperlink ref="E6288" r:id="rId12521" display="https://www.google.com/maps/@44.765833,-85.625000,450m/data=!3m1!1e3!4m5!3m4!1s0x0:0x0!8m2!3d44.765833!4d-85.625000" xr:uid="{00000000-0004-0000-0200-0000E8300000}"/>
    <hyperlink ref="F6288" r:id="rId12522" display="https://www.bing.com/maps?cp=44.765833~-85.625000&amp;style=o&amp;lvl=18&amp;dir=0&amp;sp=point.44.765833_-85.625000_Bayside" xr:uid="{00000000-0004-0000-0200-0000E9300000}"/>
    <hyperlink ref="E6289" r:id="rId12523" display="https://www.google.com/maps/@45.569468,-93.587244,450m/data=!3m1!1e3!4m5!3m4!1s0x0:0x0!8m2!3d45.569468!4d-93.587244" xr:uid="{00000000-0004-0000-0200-0000EA300000}"/>
    <hyperlink ref="F6289" r:id="rId12524" display="https://www.bing.com/maps?cp=45.569468~-93.587244&amp;style=o&amp;lvl=18&amp;dir=0&amp;sp=point.45.569468_-93.587244_Princeton (MN)" xr:uid="{00000000-0004-0000-0200-0000EB300000}"/>
    <hyperlink ref="E6290" r:id="rId12525" display="https://www.google.com/maps/@45.569468,-93.587244,450m/data=!3m1!1e3!4m5!3m4!1s0x0:0x0!8m2!3d45.569468!4d-93.587244" xr:uid="{00000000-0004-0000-0200-0000EC300000}"/>
    <hyperlink ref="F6290" r:id="rId12526" display="https://www.bing.com/maps?cp=45.569468~-93.587244&amp;style=o&amp;lvl=18&amp;dir=0&amp;sp=point.45.569468_-93.587244_Princeton (MN)" xr:uid="{00000000-0004-0000-0200-0000ED300000}"/>
    <hyperlink ref="E6291" r:id="rId12527" display="https://www.google.com/maps/@44.239539,-94.976262,450m/data=!3m1!1e3!4m5!3m4!1s0x0:0x0!8m2!3d44.239539!4d-94.976262" xr:uid="{00000000-0004-0000-0200-0000EE300000}"/>
    <hyperlink ref="F6291" r:id="rId12528" display="https://www.bing.com/maps?cp=44.239539~-94.976262&amp;style=o&amp;lvl=18&amp;dir=0&amp;sp=point.44.239539_-94.976262_Springfield (MN)" xr:uid="{00000000-0004-0000-0200-0000EF300000}"/>
    <hyperlink ref="E6292" r:id="rId12529" display="https://www.google.com/maps/@40.024400,-92.489600,450m/data=!3m1!1e3!4m5!3m4!1s0x0:0x0!8m2!3d40.024400!4d-92.489600" xr:uid="{00000000-0004-0000-0200-0000F0300000}"/>
    <hyperlink ref="F6292" r:id="rId12530" display="https://www.bing.com/maps?cp=40.024400~-92.489600&amp;style=o&amp;lvl=18&amp;dir=0&amp;sp=point.40.024400_-92.489600_La Plata" xr:uid="{00000000-0004-0000-0200-0000F1300000}"/>
    <hyperlink ref="E6293" r:id="rId12531" display="https://www.google.com/maps/@41.908600,-80.769700,450m/data=!3m1!1e3!4m5!3m4!1s0x0:0x0!8m2!3d41.908600!4d-80.769700" xr:uid="{00000000-0004-0000-0200-0000F2300000}"/>
    <hyperlink ref="F6293" r:id="rId12532" display="https://www.bing.com/maps?cp=41.908600~-80.769700&amp;style=o&amp;lvl=18&amp;dir=0&amp;sp=point.41.908600_-80.769700_FirstEnergy Ashtabula" xr:uid="{00000000-0004-0000-0200-0000F3300000}"/>
    <hyperlink ref="E6294" r:id="rId12533" display="https://www.google.com/maps/@41.908600,-80.769700,450m/data=!3m1!1e3!4m5!3m4!1s0x0:0x0!8m2!3d41.908600!4d-80.769700" xr:uid="{00000000-0004-0000-0200-0000F4300000}"/>
    <hyperlink ref="F6294" r:id="rId12534" display="https://www.bing.com/maps?cp=41.908600~-80.769700&amp;style=o&amp;lvl=18&amp;dir=0&amp;sp=point.41.908600_-80.769700_FirstEnergy Ashtabula" xr:uid="{00000000-0004-0000-0200-0000F5300000}"/>
    <hyperlink ref="E6295" r:id="rId12535" display="https://www.google.com/maps/@41.908600,-80.769700,450m/data=!3m1!1e3!4m5!3m4!1s0x0:0x0!8m2!3d41.908600!4d-80.769700" xr:uid="{00000000-0004-0000-0200-0000F6300000}"/>
    <hyperlink ref="F6295" r:id="rId12536" display="https://www.bing.com/maps?cp=41.908600~-80.769700&amp;style=o&amp;lvl=18&amp;dir=0&amp;sp=point.41.908600_-80.769700_FirstEnergy Ashtabula" xr:uid="{00000000-0004-0000-0200-0000F7300000}"/>
    <hyperlink ref="E6296" r:id="rId12537" display="https://www.google.com/maps/@41.908600,-80.769700,450m/data=!3m1!1e3!4m5!3m4!1s0x0:0x0!8m2!3d41.908600!4d-80.769700" xr:uid="{00000000-0004-0000-0200-0000F8300000}"/>
    <hyperlink ref="F6296" r:id="rId12538" display="https://www.bing.com/maps?cp=41.908600~-80.769700&amp;style=o&amp;lvl=18&amp;dir=0&amp;sp=point.41.908600_-80.769700_FirstEnergy Ashtabula" xr:uid="{00000000-0004-0000-0200-0000F9300000}"/>
    <hyperlink ref="E6297" r:id="rId12539" display="https://www.google.com/maps/@40.575833,-80.228611,450m/data=!3m1!1e3!4m5!3m4!1s0x0:0x0!8m2!3d40.575833!4d-80.228611" xr:uid="{00000000-0004-0000-0200-0000FA300000}"/>
    <hyperlink ref="F6297" r:id="rId12540" display="https://www.bing.com/maps?cp=40.575833~-80.228611&amp;style=o&amp;lvl=18&amp;dir=0&amp;sp=point.40.575833_-80.228611_F R Phillips" xr:uid="{00000000-0004-0000-0200-0000FB300000}"/>
    <hyperlink ref="E6298" r:id="rId12541" display="https://www.google.com/maps/@40.575833,-80.228611,450m/data=!3m1!1e3!4m5!3m4!1s0x0:0x0!8m2!3d40.575833!4d-80.228611" xr:uid="{00000000-0004-0000-0200-0000FC300000}"/>
    <hyperlink ref="F6298" r:id="rId12542" display="https://www.bing.com/maps?cp=40.575833~-80.228611&amp;style=o&amp;lvl=18&amp;dir=0&amp;sp=point.40.575833_-80.228611_F R Phillips" xr:uid="{00000000-0004-0000-0200-0000FD300000}"/>
    <hyperlink ref="E6299" r:id="rId12543" display="https://www.google.com/maps/@40.575833,-80.228611,450m/data=!3m1!1e3!4m5!3m4!1s0x0:0x0!8m2!3d40.575833!4d-80.228611" xr:uid="{00000000-0004-0000-0200-0000FE300000}"/>
    <hyperlink ref="F6299" r:id="rId12544" display="https://www.bing.com/maps?cp=40.575833~-80.228611&amp;style=o&amp;lvl=18&amp;dir=0&amp;sp=point.40.575833_-80.228611_F R Phillips" xr:uid="{00000000-0004-0000-0200-0000FF300000}"/>
    <hyperlink ref="E6300" r:id="rId12545" display="https://www.google.com/maps/@40.575833,-80.228611,450m/data=!3m1!1e3!4m5!3m4!1s0x0:0x0!8m2!3d40.575833!4d-80.228611" xr:uid="{00000000-0004-0000-0200-000000310000}"/>
    <hyperlink ref="F6300" r:id="rId12546" display="https://www.bing.com/maps?cp=40.575833~-80.228611&amp;style=o&amp;lvl=18&amp;dir=0&amp;sp=point.40.575833_-80.228611_F R Phillips" xr:uid="{00000000-0004-0000-0200-000001310000}"/>
    <hyperlink ref="E6301" r:id="rId12547" display="https://www.google.com/maps/@40.221111,-79.968333,450m/data=!3m1!1e3!4m5!3m4!1s0x0:0x0!8m2!3d40.221111!4d-79.968333" xr:uid="{00000000-0004-0000-0200-000002310000}"/>
    <hyperlink ref="F6301" r:id="rId12548" display="https://www.bing.com/maps?cp=40.221111~-79.968333&amp;style=o&amp;lvl=18&amp;dir=0&amp;sp=point.40.221111_-79.968333_FirstEnergy Mitchell Power Station" xr:uid="{00000000-0004-0000-0200-000003310000}"/>
    <hyperlink ref="E6302" r:id="rId12549" display="https://www.google.com/maps/@28.647244,-96.545753,450m/data=!3m1!1e3!4m5!3m4!1s0x0:0x0!8m2!3d28.647244!4d-96.545753" xr:uid="{00000000-0004-0000-0200-000004310000}"/>
    <hyperlink ref="F6302" r:id="rId12550" display="https://www.bing.com/maps?cp=28.647244~-96.545753&amp;style=o&amp;lvl=18&amp;dir=0&amp;sp=point.28.647244_-96.545753_E S Joslin" xr:uid="{00000000-0004-0000-0200-000005310000}"/>
    <hyperlink ref="E6303" r:id="rId12551" display="https://www.google.com/maps/@41.746364,-111.746023,450m/data=!3m1!1e3!4m5!3m4!1s0x0:0x0!8m2!3d41.746364!4d-111.746023" xr:uid="{00000000-0004-0000-0200-000006310000}"/>
    <hyperlink ref="F6303" r:id="rId12552" display="https://www.bing.com/maps?cp=41.746364~-111.746023&amp;style=o&amp;lvl=18&amp;dir=0&amp;sp=point.41.746364_-111.746023_Hydro III" xr:uid="{00000000-0004-0000-0200-000007310000}"/>
    <hyperlink ref="E6304" r:id="rId12553" display="https://www.google.com/maps/@41.725833,-111.843300,450m/data=!3m1!1e3!4m5!3m4!1s0x0:0x0!8m2!3d41.725833!4d-111.843300" xr:uid="{00000000-0004-0000-0200-000008310000}"/>
    <hyperlink ref="F6304" r:id="rId12554" display="https://www.bing.com/maps?cp=41.725833~-111.843300&amp;style=o&amp;lvl=18&amp;dir=0&amp;sp=point.41.725833_-111.843300_Logan City" xr:uid="{00000000-0004-0000-0200-000009310000}"/>
    <hyperlink ref="E6305" r:id="rId12555" display="https://www.google.com/maps/@41.725833,-111.843300,450m/data=!3m1!1e3!4m5!3m4!1s0x0:0x0!8m2!3d41.725833!4d-111.843300" xr:uid="{00000000-0004-0000-0200-00000A310000}"/>
    <hyperlink ref="F6305" r:id="rId12556" display="https://www.bing.com/maps?cp=41.725833~-111.843300&amp;style=o&amp;lvl=18&amp;dir=0&amp;sp=point.41.725833_-111.843300_Logan City" xr:uid="{00000000-0004-0000-0200-00000B310000}"/>
    <hyperlink ref="E6306" r:id="rId12557" display="https://www.google.com/maps/@41.725833,-111.843300,450m/data=!3m1!1e3!4m5!3m4!1s0x0:0x0!8m2!3d41.725833!4d-111.843300" xr:uid="{00000000-0004-0000-0200-00000C310000}"/>
    <hyperlink ref="F6306" r:id="rId12558" display="https://www.bing.com/maps?cp=41.725833~-111.843300&amp;style=o&amp;lvl=18&amp;dir=0&amp;sp=point.41.725833_-111.843300_Logan City" xr:uid="{00000000-0004-0000-0200-00000D310000}"/>
    <hyperlink ref="E6307" r:id="rId12559" display="https://www.google.com/maps/@41.725833,-111.843300,450m/data=!3m1!1e3!4m5!3m4!1s0x0:0x0!8m2!3d41.725833!4d-111.843300" xr:uid="{00000000-0004-0000-0200-00000E310000}"/>
    <hyperlink ref="F6307" r:id="rId12560" display="https://www.bing.com/maps?cp=41.725833~-111.843300&amp;style=o&amp;lvl=18&amp;dir=0&amp;sp=point.41.725833_-111.843300_Logan City" xr:uid="{00000000-0004-0000-0200-00000F310000}"/>
    <hyperlink ref="E6308" r:id="rId12561" display="https://www.google.com/maps/@41.725833,-111.843300,450m/data=!3m1!1e3!4m5!3m4!1s0x0:0x0!8m2!3d41.725833!4d-111.843300" xr:uid="{00000000-0004-0000-0200-000010310000}"/>
    <hyperlink ref="F6308" r:id="rId12562" display="https://www.bing.com/maps?cp=41.725833~-111.843300&amp;style=o&amp;lvl=18&amp;dir=0&amp;sp=point.41.725833_-111.843300_Logan City" xr:uid="{00000000-0004-0000-0200-000011310000}"/>
    <hyperlink ref="E6309" r:id="rId12563" display="https://www.google.com/maps/@41.725833,-111.843300,450m/data=!3m1!1e3!4m5!3m4!1s0x0:0x0!8m2!3d41.725833!4d-111.843300" xr:uid="{00000000-0004-0000-0200-000012310000}"/>
    <hyperlink ref="F6309" r:id="rId12564" display="https://www.bing.com/maps?cp=41.725833~-111.843300&amp;style=o&amp;lvl=18&amp;dir=0&amp;sp=point.41.725833_-111.843300_Logan City" xr:uid="{00000000-0004-0000-0200-000013310000}"/>
    <hyperlink ref="E6310" r:id="rId12565" display="https://www.google.com/maps/@43.674186,-95.170600,450m/data=!3m1!1e3!4m5!3m4!1s0x0:0x0!8m2!3d43.674186!4d-95.170600" xr:uid="{00000000-0004-0000-0200-000014310000}"/>
    <hyperlink ref="F6310" r:id="rId12566" display="https://www.bing.com/maps?cp=43.674186~-95.170600&amp;style=o&amp;lvl=18&amp;dir=0&amp;sp=point.43.674186_-95.170600_Lakefield Utilities" xr:uid="{00000000-0004-0000-0200-000015310000}"/>
    <hyperlink ref="E6311" r:id="rId12567" display="https://www.google.com/maps/@43.674186,-95.170600,450m/data=!3m1!1e3!4m5!3m4!1s0x0:0x0!8m2!3d43.674186!4d-95.170600" xr:uid="{00000000-0004-0000-0200-000016310000}"/>
    <hyperlink ref="F6311" r:id="rId12568" display="https://www.bing.com/maps?cp=43.674186~-95.170600&amp;style=o&amp;lvl=18&amp;dir=0&amp;sp=point.43.674186_-95.170600_Lakefield Utilities" xr:uid="{00000000-0004-0000-0200-000017310000}"/>
    <hyperlink ref="E6312" r:id="rId12569" display="https://www.google.com/maps/@43.674186,-95.170600,450m/data=!3m1!1e3!4m5!3m4!1s0x0:0x0!8m2!3d43.674186!4d-95.170600" xr:uid="{00000000-0004-0000-0200-000018310000}"/>
    <hyperlink ref="F6312" r:id="rId12570" display="https://www.bing.com/maps?cp=43.674186~-95.170600&amp;style=o&amp;lvl=18&amp;dir=0&amp;sp=point.43.674186_-95.170600_Lakefield Utilities" xr:uid="{00000000-0004-0000-0200-000019310000}"/>
    <hyperlink ref="E6313" r:id="rId12571" display="https://www.google.com/maps/@43.674186,-95.170600,450m/data=!3m1!1e3!4m5!3m4!1s0x0:0x0!8m2!3d43.674186!4d-95.170600" xr:uid="{00000000-0004-0000-0200-00001A310000}"/>
    <hyperlink ref="F6313" r:id="rId12572" display="https://www.bing.com/maps?cp=43.674186~-95.170600&amp;style=o&amp;lvl=18&amp;dir=0&amp;sp=point.43.674186_-95.170600_Lakefield Utilities" xr:uid="{00000000-0004-0000-0200-00001B310000}"/>
    <hyperlink ref="E6314" r:id="rId12573" display="https://www.google.com/maps/@40.523056,-122.381667,450m/data=!3m1!1e3!4m5!3m4!1s0x0:0x0!8m2!3d40.523056!4d-122.381667" xr:uid="{00000000-0004-0000-0200-00001C310000}"/>
    <hyperlink ref="F6314" r:id="rId12574" display="https://www.bing.com/maps?cp=40.523056~-122.381667&amp;style=o&amp;lvl=18&amp;dir=0&amp;sp=point.40.523056_-122.381667_Siskiyou Forest Products" xr:uid="{00000000-0004-0000-0200-00001D310000}"/>
    <hyperlink ref="E6315" r:id="rId12575" display="https://www.google.com/maps/@21.978056,-159.372222,450m/data=!3m1!1e3!4m5!3m4!1s0x0:0x0!8m2!3d21.978056!4d-159.372222" xr:uid="{00000000-0004-0000-0200-00001E310000}"/>
    <hyperlink ref="F6315" r:id="rId12576" display="https://www.bing.com/maps?cp=21.978056~-159.372222&amp;style=o&amp;lvl=18&amp;dir=0&amp;sp=point.21.978056_-159.372222_Lihue Plantation Ltd" xr:uid="{00000000-0004-0000-0200-00001F310000}"/>
    <hyperlink ref="E6316" r:id="rId12577" display="https://www.google.com/maps/@21.978056,-159.372222,450m/data=!3m1!1e3!4m5!3m4!1s0x0:0x0!8m2!3d21.978056!4d-159.372222" xr:uid="{00000000-0004-0000-0200-000020310000}"/>
    <hyperlink ref="F6316" r:id="rId12578" display="https://www.bing.com/maps?cp=21.978056~-159.372222&amp;style=o&amp;lvl=18&amp;dir=0&amp;sp=point.21.978056_-159.372222_Lihue Plantation Ltd" xr:uid="{00000000-0004-0000-0200-000021310000}"/>
    <hyperlink ref="E6317" r:id="rId12579" display="https://www.google.com/maps/@21.978056,-159.372222,450m/data=!3m1!1e3!4m5!3m4!1s0x0:0x0!8m2!3d21.978056!4d-159.372222" xr:uid="{00000000-0004-0000-0200-000022310000}"/>
    <hyperlink ref="F6317" r:id="rId12580" display="https://www.bing.com/maps?cp=21.978056~-159.372222&amp;style=o&amp;lvl=18&amp;dir=0&amp;sp=point.21.978056_-159.372222_Lihue Plantation Ltd" xr:uid="{00000000-0004-0000-0200-000023310000}"/>
    <hyperlink ref="E6318" r:id="rId12581" display="https://www.google.com/maps/@33.768300,-118.283600,450m/data=!3m1!1e3!4m5!3m4!1s0x0:0x0!8m2!3d33.768300!4d-118.283600" xr:uid="{00000000-0004-0000-0200-000024310000}"/>
    <hyperlink ref="F6318" r:id="rId12582" display="https://www.bing.com/maps?cp=33.768300~-118.283600&amp;style=o&amp;lvl=18&amp;dir=0&amp;sp=point.33.768300_-118.283600_Total Energy Facilities" xr:uid="{00000000-0004-0000-0200-000025310000}"/>
    <hyperlink ref="E6319" r:id="rId12583" display="https://www.google.com/maps/@27.569700,-97.822800,450m/data=!3m1!1e3!4m5!3m4!1s0x0:0x0!8m2!3d27.569700!4d-97.822800" xr:uid="{00000000-0004-0000-0200-000026310000}"/>
    <hyperlink ref="F6319" r:id="rId12584" display="https://www.bing.com/maps?cp=27.569700~-97.822800&amp;style=o&amp;lvl=18&amp;dir=0&amp;sp=point.27.569700_-97.822800_Ticona Polymers Inc" xr:uid="{00000000-0004-0000-0200-000027310000}"/>
    <hyperlink ref="E6320" r:id="rId12585" display="https://www.google.com/maps/@27.569700,-97.822800,450m/data=!3m1!1e3!4m5!3m4!1s0x0:0x0!8m2!3d27.569700!4d-97.822800" xr:uid="{00000000-0004-0000-0200-000028310000}"/>
    <hyperlink ref="F6320" r:id="rId12586" display="https://www.bing.com/maps?cp=27.569700~-97.822800&amp;style=o&amp;lvl=18&amp;dir=0&amp;sp=point.27.569700_-97.822800_Ticona Polymers Inc" xr:uid="{00000000-0004-0000-0200-000029310000}"/>
    <hyperlink ref="E6321" r:id="rId12587" display="https://www.google.com/maps/@27.569700,-97.822800,450m/data=!3m1!1e3!4m5!3m4!1s0x0:0x0!8m2!3d27.569700!4d-97.822800" xr:uid="{00000000-0004-0000-0200-00002A310000}"/>
    <hyperlink ref="F6321" r:id="rId12588" display="https://www.bing.com/maps?cp=27.569700~-97.822800&amp;style=o&amp;lvl=18&amp;dir=0&amp;sp=point.27.569700_-97.822800_Ticona Polymers Inc" xr:uid="{00000000-0004-0000-0200-00002B310000}"/>
    <hyperlink ref="E6322" r:id="rId12589" display="https://www.google.com/maps/@27.569700,-97.822800,450m/data=!3m1!1e3!4m5!3m4!1s0x0:0x0!8m2!3d27.569700!4d-97.822800" xr:uid="{00000000-0004-0000-0200-00002C310000}"/>
    <hyperlink ref="F6322" r:id="rId12590" display="https://www.bing.com/maps?cp=27.569700~-97.822800&amp;style=o&amp;lvl=18&amp;dir=0&amp;sp=point.27.569700_-97.822800_Ticona Polymers Inc" xr:uid="{00000000-0004-0000-0200-00002D310000}"/>
    <hyperlink ref="E6323" r:id="rId12591" display="https://www.google.com/maps/@44.918063,-68.635540,450m/data=!3m1!1e3!4m5!3m4!1s0x0:0x0!8m2!3d44.918063!4d-68.635540" xr:uid="{00000000-0004-0000-0200-00002E310000}"/>
    <hyperlink ref="F6323" r:id="rId12592" display="https://www.bing.com/maps?cp=44.918063~-68.635540&amp;style=o&amp;lvl=18&amp;dir=0&amp;sp=point.44.918063_-68.635540_Red Shield Envir Old Town Facility" xr:uid="{00000000-0004-0000-0200-00002F310000}"/>
    <hyperlink ref="E6324" r:id="rId12593" display="https://www.google.com/maps/@32.778225,-117.070114,450m/data=!3m1!1e3!4m5!3m4!1s0x0:0x0!8m2!3d32.778225!4d-117.070114" xr:uid="{00000000-0004-0000-0200-000030310000}"/>
    <hyperlink ref="F6324" r:id="rId12594" display="https://www.bing.com/maps?cp=32.778225~-117.070114&amp;style=o&amp;lvl=18&amp;dir=0&amp;sp=point.32.778225_-117.070114_San Diego State University" xr:uid="{00000000-0004-0000-0200-000031310000}"/>
    <hyperlink ref="E6325" r:id="rId12595" display="https://www.google.com/maps/@34.282000,-77.959200,450m/data=!3m1!1e3!4m5!3m4!1s0x0:0x0!8m2!3d34.282000!4d-77.959200" xr:uid="{00000000-0004-0000-0200-000032310000}"/>
    <hyperlink ref="F6325" r:id="rId12596" display="https://www.bing.com/maps?cp=34.282000~-77.959200&amp;style=o&amp;lvl=18&amp;dir=0&amp;sp=point.34.282000_-77.959200_New Hanover County WASTEC" xr:uid="{00000000-0004-0000-0200-000033310000}"/>
    <hyperlink ref="E6326" r:id="rId12597" display="https://www.google.com/maps/@42.281167,-83.734617,450m/data=!3m1!1e3!4m5!3m4!1s0x0:0x0!8m2!3d42.281167!4d-83.734617" xr:uid="{00000000-0004-0000-0200-000034310000}"/>
    <hyperlink ref="F6326" r:id="rId12598" display="https://www.bing.com/maps?cp=42.281167~-83.734617&amp;style=o&amp;lvl=18&amp;dir=0&amp;sp=point.42.281167_-83.734617_University of Michigan" xr:uid="{00000000-0004-0000-0200-000035310000}"/>
    <hyperlink ref="E6327" r:id="rId12599" display="https://www.google.com/maps/@32.525600,-92.649700,450m/data=!3m1!1e3!4m5!3m4!1s0x0:0x0!8m2!3d32.525600!4d-92.649700" xr:uid="{00000000-0004-0000-0200-000036310000}"/>
    <hyperlink ref="F6327" r:id="rId12600" display="https://www.bing.com/maps?cp=32.525600~-92.649700&amp;style=o&amp;lvl=18&amp;dir=0&amp;sp=point.32.525600_-92.649700_Louisiana Tech University Power Plant" xr:uid="{00000000-0004-0000-0200-000037310000}"/>
    <hyperlink ref="E6328" r:id="rId12601" display="https://www.google.com/maps/@39.909424,-74.178041,450m/data=!3m1!1e3!4m5!3m4!1s0x0:0x0!8m2!3d39.909424!4d-74.178041" xr:uid="{00000000-0004-0000-0200-000038310000}"/>
    <hyperlink ref="F6328" r:id="rId12602" display="https://www.bing.com/maps?cp=39.909424~-74.178041&amp;style=o&amp;lvl=18&amp;dir=0&amp;sp=point.39.909424_-74.178041_Bayville Central Facility" xr:uid="{00000000-0004-0000-0200-000039310000}"/>
    <hyperlink ref="E6329" r:id="rId12603" display="https://www.google.com/maps/@40.787000,-73.904800,450m/data=!3m1!1e3!4m5!3m4!1s0x0:0x0!8m2!3d40.787000!4d-73.904800" xr:uid="{00000000-0004-0000-0200-00003A310000}"/>
    <hyperlink ref="F6329" r:id="rId12604" display="https://www.bing.com/maps?cp=40.787000~-73.904800&amp;style=o&amp;lvl=18&amp;dir=0&amp;sp=point.40.787000_-73.904800_Astoria Gas Turbines" xr:uid="{00000000-0004-0000-0200-00003B310000}"/>
    <hyperlink ref="E6333" r:id="rId12605" display="https://www.google.com/maps/@32.681667,-117.120277,450m/data=!3m1!1e3!4m5!3m4!1s0x0:0x0!8m2!3d32.681667!4d-117.120277" xr:uid="{00000000-0004-0000-0200-00003C310000}"/>
    <hyperlink ref="F6333" r:id="rId12606" display="https://www.bing.com/maps?cp=32.681667~-117.120277&amp;style=o&amp;lvl=18&amp;dir=0&amp;sp=point.32.681667_-117.120277_Naval Station" xr:uid="{00000000-0004-0000-0200-00003D310000}"/>
    <hyperlink ref="E6334" r:id="rId12607" display="https://www.google.com/maps/@32.705000,-117.190277,450m/data=!3m1!1e3!4m5!3m4!1s0x0:0x0!8m2!3d32.705000!4d-117.190277" xr:uid="{00000000-0004-0000-0200-00003E310000}"/>
    <hyperlink ref="F6334" r:id="rId12608" display="https://www.bing.com/maps?cp=32.705000~-117.190277&amp;style=o&amp;lvl=18&amp;dir=0&amp;sp=point.32.705000_-117.190277_North Island" xr:uid="{00000000-0004-0000-0200-00003F310000}"/>
    <hyperlink ref="E6335" r:id="rId12609" display="https://www.google.com/maps/@32.705000,-117.190277,450m/data=!3m1!1e3!4m5!3m4!1s0x0:0x0!8m2!3d32.705000!4d-117.190277" xr:uid="{00000000-0004-0000-0200-000040310000}"/>
    <hyperlink ref="F6335" r:id="rId12610" display="https://www.bing.com/maps?cp=32.705000~-117.190277&amp;style=o&amp;lvl=18&amp;dir=0&amp;sp=point.32.705000_-117.190277_North Island" xr:uid="{00000000-0004-0000-0200-000041310000}"/>
    <hyperlink ref="E6336" r:id="rId12611" display="https://www.google.com/maps/@34.155600,-118.278200,450m/data=!3m1!1e3!4m5!3m4!1s0x0:0x0!8m2!3d34.155600!4d-118.278200" xr:uid="{00000000-0004-0000-0200-000042310000}"/>
    <hyperlink ref="F6336" r:id="rId12612" display="https://www.bing.com/maps?cp=34.155600~-118.278200&amp;style=o&amp;lvl=18&amp;dir=0&amp;sp=point.34.155600_-118.278200_Grayson" xr:uid="{00000000-0004-0000-0200-000043310000}"/>
    <hyperlink ref="E6337" r:id="rId12613" display="https://www.google.com/maps/@38.193441,-95.749953,450m/data=!3m1!1e3!4m5!3m4!1s0x0:0x0!8m2!3d38.193441!4d-95.749953" xr:uid="{00000000-0004-0000-0200-000044310000}"/>
    <hyperlink ref="F6337" r:id="rId12614" display="https://www.bing.com/maps?cp=38.193441~-95.749953&amp;style=o&amp;lvl=18&amp;dir=0&amp;sp=point.38.193441_-95.749953_Burlington (KS)" xr:uid="{00000000-0004-0000-0200-000045310000}"/>
    <hyperlink ref="E6338" r:id="rId12615" display="https://www.google.com/maps/@42.339167,-71.035277,450m/data=!3m1!1e3!4m5!3m4!1s0x0:0x0!8m2!3d42.339167!4d-71.035277" xr:uid="{00000000-0004-0000-0200-000046310000}"/>
    <hyperlink ref="F6338" r:id="rId12616" display="https://www.bing.com/maps?cp=42.339167~-71.035277&amp;style=o&amp;lvl=18&amp;dir=0&amp;sp=point.42.339167_-71.035277_New Boston Generating Station" xr:uid="{00000000-0004-0000-0200-000047310000}"/>
    <hyperlink ref="E6339" r:id="rId12617" display="https://www.google.com/maps/@32.735556,-117.208333,450m/data=!3m1!1e3!4m5!3m4!1s0x0:0x0!8m2!3d32.735556!4d-117.208333" xr:uid="{00000000-0004-0000-0200-000048310000}"/>
    <hyperlink ref="F6339" r:id="rId12618" display="https://www.bing.com/maps?cp=32.735556~-117.208333&amp;style=o&amp;lvl=18&amp;dir=0&amp;sp=point.32.735556_-117.208333_Naval Training Center" xr:uid="{00000000-0004-0000-0200-000049310000}"/>
    <hyperlink ref="E6340" r:id="rId12619" display="https://www.google.com/maps/@69.740833,-163.005833,450m/data=!3m1!1e3!4m5!3m4!1s0x0:0x0!8m2!3d69.740833!4d-163.005833" xr:uid="{00000000-0004-0000-0200-00004A310000}"/>
    <hyperlink ref="F6340" r:id="rId12620" display="https://www.bing.com/maps?cp=69.740833~-163.005833&amp;style=o&amp;lvl=18&amp;dir=0&amp;sp=point.69.740833_-163.005833_NSB Point Lay Utility" xr:uid="{00000000-0004-0000-0200-00004B310000}"/>
    <hyperlink ref="E6341" r:id="rId12621" display="https://www.google.com/maps/@40.624000,-74.634000,450m/data=!3m1!1e3!4m5!3m4!1s0x0:0x0!8m2!3d40.624000!4d-74.634000" xr:uid="{00000000-0004-0000-0200-00004C310000}"/>
    <hyperlink ref="F6341" r:id="rId12622" display="https://www.bing.com/maps?cp=40.624000~-74.634000&amp;style=o&amp;lvl=18&amp;dir=0&amp;sp=point.40.624000_-74.634000_CIP II/AR Bridgewater Holdings - NJCOE" xr:uid="{00000000-0004-0000-0200-00004D310000}"/>
    <hyperlink ref="E6342" r:id="rId12623" display="https://www.google.com/maps/@34.138467,-118.125600,450m/data=!3m1!1e3!4m5!3m4!1s0x0:0x0!8m2!3d34.138467!4d-118.125600" xr:uid="{00000000-0004-0000-0200-00004E310000}"/>
    <hyperlink ref="F6342" r:id="rId12624" display="https://www.bing.com/maps?cp=34.138467~-118.125600&amp;style=o&amp;lvl=18&amp;dir=0&amp;sp=point.34.138467_-118.125600_California Institute of Technology" xr:uid="{00000000-0004-0000-0200-00004F310000}"/>
    <hyperlink ref="E6343" r:id="rId12625" display="https://www.google.com/maps/@34.138467,-118.125600,450m/data=!3m1!1e3!4m5!3m4!1s0x0:0x0!8m2!3d34.138467!4d-118.125600" xr:uid="{00000000-0004-0000-0200-000050310000}"/>
    <hyperlink ref="F6343" r:id="rId12626" display="https://www.bing.com/maps?cp=34.138467~-118.125600&amp;style=o&amp;lvl=18&amp;dir=0&amp;sp=point.34.138467_-118.125600_California Institute of Technology" xr:uid="{00000000-0004-0000-0200-000051310000}"/>
    <hyperlink ref="E6344" r:id="rId12627" display="https://www.google.com/maps/@32.765000,-117.236111,450m/data=!3m1!1e3!4m5!3m4!1s0x0:0x0!8m2!3d32.765000!4d-117.236111" xr:uid="{00000000-0004-0000-0200-000052310000}"/>
    <hyperlink ref="F6344" r:id="rId12628" display="https://www.bing.com/maps?cp=32.765000~-117.236111&amp;style=o&amp;lvl=18&amp;dir=0&amp;sp=point.32.765000_-117.236111_Sea World of Calif 4160 V Cogen System" xr:uid="{00000000-0004-0000-0200-000053310000}"/>
    <hyperlink ref="E6345" r:id="rId12629" display="https://www.google.com/maps/@32.765000,-117.236111,450m/data=!3m1!1e3!4m5!3m4!1s0x0:0x0!8m2!3d32.765000!4d-117.236111" xr:uid="{00000000-0004-0000-0200-000054310000}"/>
    <hyperlink ref="F6345" r:id="rId12630" display="https://www.bing.com/maps?cp=32.765000~-117.236111&amp;style=o&amp;lvl=18&amp;dir=0&amp;sp=point.32.765000_-117.236111_Sea World of Calif 4160 V Cogen System" xr:uid="{00000000-0004-0000-0200-000055310000}"/>
    <hyperlink ref="E6346" r:id="rId12631" display="https://www.google.com/maps/@32.765000,-117.236111,450m/data=!3m1!1e3!4m5!3m4!1s0x0:0x0!8m2!3d32.765000!4d-117.236111" xr:uid="{00000000-0004-0000-0200-000056310000}"/>
    <hyperlink ref="F6346" r:id="rId12632" display="https://www.bing.com/maps?cp=32.765000~-117.236111&amp;style=o&amp;lvl=18&amp;dir=0&amp;sp=point.32.765000_-117.236111_Sea World of Calif 4160 V Cogen System" xr:uid="{00000000-0004-0000-0200-000057310000}"/>
    <hyperlink ref="E6347" r:id="rId12633" display="https://www.google.com/maps/@32.765000,-117.236111,450m/data=!3m1!1e3!4m5!3m4!1s0x0:0x0!8m2!3d32.765000!4d-117.236111" xr:uid="{00000000-0004-0000-0200-000058310000}"/>
    <hyperlink ref="F6347" r:id="rId12634" display="https://www.bing.com/maps?cp=32.765000~-117.236111&amp;style=o&amp;lvl=18&amp;dir=0&amp;sp=point.32.765000_-117.236111_Sea World of Calif 4160 V Cogen System" xr:uid="{00000000-0004-0000-0200-000059310000}"/>
    <hyperlink ref="E6348" r:id="rId12635" display="https://www.google.com/maps/@29.700000,-91.550000,450m/data=!3m1!1e3!4m5!3m4!1s0x0:0x0!8m2!3d29.700000!4d-91.550000" xr:uid="{00000000-0004-0000-0200-00005A310000}"/>
    <hyperlink ref="F6348" r:id="rId12636" display="https://www.bing.com/maps?cp=29.700000~-91.550000&amp;style=o&amp;lvl=18&amp;dir=0&amp;sp=point.29.700000_-91.550000_ExxonMobil Garden City Gas Plant" xr:uid="{00000000-0004-0000-0200-00005B310000}"/>
    <hyperlink ref="E6349" r:id="rId12637" display="https://www.google.com/maps/@29.700000,-91.550000,450m/data=!3m1!1e3!4m5!3m4!1s0x0:0x0!8m2!3d29.700000!4d-91.550000" xr:uid="{00000000-0004-0000-0200-00005C310000}"/>
    <hyperlink ref="F6349" r:id="rId12638" display="https://www.bing.com/maps?cp=29.700000~-91.550000&amp;style=o&amp;lvl=18&amp;dir=0&amp;sp=point.29.700000_-91.550000_ExxonMobil Garden City Gas Plant" xr:uid="{00000000-0004-0000-0200-00005D310000}"/>
    <hyperlink ref="E6350" r:id="rId12639" display="https://www.google.com/maps/@29.700000,-91.550000,450m/data=!3m1!1e3!4m5!3m4!1s0x0:0x0!8m2!3d29.700000!4d-91.550000" xr:uid="{00000000-0004-0000-0200-00005E310000}"/>
    <hyperlink ref="F6350" r:id="rId12640" display="https://www.bing.com/maps?cp=29.700000~-91.550000&amp;style=o&amp;lvl=18&amp;dir=0&amp;sp=point.29.700000_-91.550000_ExxonMobil Garden City Gas Plant" xr:uid="{00000000-0004-0000-0200-00005F310000}"/>
    <hyperlink ref="E6351" r:id="rId12641" display="https://www.google.com/maps/@29.700000,-91.550000,450m/data=!3m1!1e3!4m5!3m4!1s0x0:0x0!8m2!3d29.700000!4d-91.550000" xr:uid="{00000000-0004-0000-0200-000060310000}"/>
    <hyperlink ref="F6351" r:id="rId12642" display="https://www.bing.com/maps?cp=29.700000~-91.550000&amp;style=o&amp;lvl=18&amp;dir=0&amp;sp=point.29.700000_-91.550000_ExxonMobil Garden City Gas Plant" xr:uid="{00000000-0004-0000-0200-000061310000}"/>
    <hyperlink ref="E6352" r:id="rId12643" display="https://www.google.com/maps/@29.700000,-91.550000,450m/data=!3m1!1e3!4m5!3m4!1s0x0:0x0!8m2!3d29.700000!4d-91.550000" xr:uid="{00000000-0004-0000-0200-000062310000}"/>
    <hyperlink ref="F6352" r:id="rId12644" display="https://www.bing.com/maps?cp=29.700000~-91.550000&amp;style=o&amp;lvl=18&amp;dir=0&amp;sp=point.29.700000_-91.550000_ExxonMobil Garden City Gas Plant" xr:uid="{00000000-0004-0000-0200-000063310000}"/>
    <hyperlink ref="E6353" r:id="rId12645" display="https://www.google.com/maps/@30.318611,-91.232500,450m/data=!3m1!1e3!4m5!3m4!1s0x0:0x0!8m2!3d30.318611!4d-91.232500" xr:uid="{00000000-0004-0000-0200-000064310000}"/>
    <hyperlink ref="F6353" r:id="rId12646" display="https://www.bing.com/maps?cp=30.318611~-91.232500&amp;style=o&amp;lvl=18&amp;dir=0&amp;sp=point.30.318611_-91.232500_Plaquemine Operations" xr:uid="{00000000-0004-0000-0200-000065310000}"/>
    <hyperlink ref="E6354" r:id="rId12647" display="https://www.google.com/maps/@30.318611,-91.232500,450m/data=!3m1!1e3!4m5!3m4!1s0x0:0x0!8m2!3d30.318611!4d-91.232500" xr:uid="{00000000-0004-0000-0200-000066310000}"/>
    <hyperlink ref="F6354" r:id="rId12648" display="https://www.bing.com/maps?cp=30.318611~-91.232500&amp;style=o&amp;lvl=18&amp;dir=0&amp;sp=point.30.318611_-91.232500_Plaquemine Operations" xr:uid="{00000000-0004-0000-0200-000067310000}"/>
    <hyperlink ref="E6355" r:id="rId12649" display="https://www.google.com/maps/@33.643900,-117.979200,450m/data=!3m1!1e3!4m5!3m4!1s0x0:0x0!8m2!3d33.643900!4d-117.979200" xr:uid="{00000000-0004-0000-0200-000068310000}"/>
    <hyperlink ref="F6355" r:id="rId12650" display="https://www.bing.com/maps?cp=33.643900~-117.979200&amp;style=o&amp;lvl=18&amp;dir=0&amp;sp=point.33.643900_-117.979200_AES Huntington Beach LLC" xr:uid="{00000000-0004-0000-0200-000069310000}"/>
    <hyperlink ref="E6356" r:id="rId12651" display="https://www.google.com/maps/@33.770600,-118.265600,450m/data=!3m1!1e3!4m5!3m4!1s0x0:0x0!8m2!3d33.770600!4d-118.265600" xr:uid="{00000000-0004-0000-0200-00006A310000}"/>
    <hyperlink ref="F6356" r:id="rId12652" display="https://www.bing.com/maps?cp=33.770600~-118.265600&amp;style=o&amp;lvl=18&amp;dir=0&amp;sp=point.33.770600_-118.265600_Harbor" xr:uid="{00000000-0004-0000-0200-00006B310000}"/>
    <hyperlink ref="E6357" r:id="rId12653" display="https://www.google.com/maps/@33.770600,-118.265600,450m/data=!3m1!1e3!4m5!3m4!1s0x0:0x0!8m2!3d33.770600!4d-118.265600" xr:uid="{00000000-0004-0000-0200-00006C310000}"/>
    <hyperlink ref="F6357" r:id="rId12654" display="https://www.bing.com/maps?cp=33.770600~-118.265600&amp;style=o&amp;lvl=18&amp;dir=0&amp;sp=point.33.770600_-118.265600_Harbor" xr:uid="{00000000-0004-0000-0200-00006D310000}"/>
    <hyperlink ref="E6358" r:id="rId12655" display="https://www.google.com/maps/@41.909300,-89.049800,450m/data=!3m1!1e3!4m5!3m4!1s0x0:0x0!8m2!3d41.909300!4d-89.049800" xr:uid="{00000000-0004-0000-0200-00006E310000}"/>
    <hyperlink ref="F6358" r:id="rId12656" display="https://www.bing.com/maps?cp=41.909300~-89.049800&amp;style=o&amp;lvl=18&amp;dir=0&amp;sp=point.41.909300_-89.049800_North Ninth Street" xr:uid="{00000000-0004-0000-0200-00006F310000}"/>
    <hyperlink ref="E6359" r:id="rId12657" display="https://www.google.com/maps/@41.468056,-82.186944,450m/data=!3m1!1e3!4m5!3m4!1s0x0:0x0!8m2!3d41.468056!4d-82.186944" xr:uid="{00000000-0004-0000-0200-000070310000}"/>
    <hyperlink ref="F6359" r:id="rId12658" display="https://www.bing.com/maps?cp=41.468056~-82.186944&amp;style=o&amp;lvl=18&amp;dir=0&amp;sp=point.41.468056_-82.186944_FirstEnergy Edgewater" xr:uid="{00000000-0004-0000-0200-000071310000}"/>
    <hyperlink ref="E6360" r:id="rId12659" display="https://www.google.com/maps/@43.250000,-73.816667,450m/data=!3m1!1e3!4m5!3m4!1s0x0:0x0!8m2!3d43.250000!4d-73.816667" xr:uid="{00000000-0004-0000-0200-000072310000}"/>
    <hyperlink ref="F6360" r:id="rId12660" display="https://www.bing.com/maps?cp=43.250000~-73.816667&amp;style=o&amp;lvl=18&amp;dir=0&amp;sp=point.43.250000_-73.816667_International Paper Hudson River Mill" xr:uid="{00000000-0004-0000-0200-000073310000}"/>
    <hyperlink ref="E6361" r:id="rId12661" display="https://www.google.com/maps/@46.103887,-122.918429,450m/data=!3m1!1e3!4m5!3m4!1s0x0:0x0!8m2!3d46.103887!4d-122.918429" xr:uid="{00000000-0004-0000-0200-000074310000}"/>
    <hyperlink ref="F6361" r:id="rId12662" display="https://www.bing.com/maps?cp=46.103887~-122.918429&amp;style=o&amp;lvl=18&amp;dir=0&amp;sp=point.46.103887_-122.918429_Longview Fibre" xr:uid="{00000000-0004-0000-0200-000075310000}"/>
    <hyperlink ref="E6362" r:id="rId12663" display="https://www.google.com/maps/@41.691667,-103.320833,450m/data=!3m1!1e3!4m5!3m4!1s0x0:0x0!8m2!3d41.691667!4d-103.320833" xr:uid="{00000000-0004-0000-0200-000076310000}"/>
    <hyperlink ref="F6362" r:id="rId12664" display="https://www.bing.com/maps?cp=41.691667~-103.320833&amp;style=o&amp;lvl=18&amp;dir=0&amp;sp=point.41.691667_-103.320833_Western Sugar Bayard" xr:uid="{00000000-0004-0000-0200-000077310000}"/>
    <hyperlink ref="E6363" r:id="rId12665" display="https://www.google.com/maps/@36.060556,-90.521389,450m/data=!3m1!1e3!4m5!3m4!1s0x0:0x0!8m2!3d36.060556!4d-90.521389" xr:uid="{00000000-0004-0000-0200-000078310000}"/>
    <hyperlink ref="F6363" r:id="rId12666" display="https://www.bing.com/maps?cp=36.060556~-90.521389&amp;style=o&amp;lvl=18&amp;dir=0&amp;sp=point.36.060556_-90.521389_Paragould" xr:uid="{00000000-0004-0000-0200-000079310000}"/>
    <hyperlink ref="E6364" r:id="rId12667" display="https://www.google.com/maps/@34.178056,-118.315556,450m/data=!3m1!1e3!4m5!3m4!1s0x0:0x0!8m2!3d34.178056!4d-118.315556" xr:uid="{00000000-0004-0000-0200-00007A310000}"/>
    <hyperlink ref="F6364" r:id="rId12668" display="https://www.bing.com/maps?cp=34.178056~-118.315556&amp;style=o&amp;lvl=18&amp;dir=0&amp;sp=point.34.178056_-118.315556_Magnolia" xr:uid="{00000000-0004-0000-0200-00007B310000}"/>
    <hyperlink ref="E6365" r:id="rId12669" display="https://www.google.com/maps/@44.039900,-95.442900,450m/data=!3m1!1e3!4m5!3m4!1s0x0:0x0!8m2!3d44.039900!4d-95.442900" xr:uid="{00000000-0004-0000-0200-00007C310000}"/>
    <hyperlink ref="F6365" r:id="rId12670" display="https://www.bing.com/maps?cp=44.039900~-95.442900&amp;style=o&amp;lvl=18&amp;dir=0&amp;sp=point.44.039900_-95.442900_Westbrook" xr:uid="{00000000-0004-0000-0200-00007D310000}"/>
    <hyperlink ref="E6366" r:id="rId12671" display="https://www.google.com/maps/@34.511667,-96.979722,450m/data=!3m1!1e3!4m5!3m4!1s0x0:0x0!8m2!3d34.511667!4d-96.979722" xr:uid="{00000000-0004-0000-0200-00007E310000}"/>
    <hyperlink ref="F6366" r:id="rId12672" display="https://www.bing.com/maps?cp=34.511667~-96.979722&amp;style=o&amp;lvl=18&amp;dir=0&amp;sp=point.34.511667_-96.979722_Arbuckle" xr:uid="{00000000-0004-0000-0200-00007F310000}"/>
    <hyperlink ref="E6367" r:id="rId12673" display="https://www.google.com/maps/@41.835947,-79.188668,450m/data=!3m1!1e3!4m5!3m4!1s0x0:0x0!8m2!3d41.835947!4d-79.188668" xr:uid="{00000000-0004-0000-0200-000080310000}"/>
    <hyperlink ref="F6367" r:id="rId12674" display="https://www.bing.com/maps?cp=41.835947~-79.188668&amp;style=o&amp;lvl=18&amp;dir=0&amp;sp=point.41.835947_-79.188668_Warren" xr:uid="{00000000-0004-0000-0200-000081310000}"/>
    <hyperlink ref="E6368" r:id="rId12675" display="https://www.google.com/maps/@41.835947,-79.188668,450m/data=!3m1!1e3!4m5!3m4!1s0x0:0x0!8m2!3d41.835947!4d-79.188668" xr:uid="{00000000-0004-0000-0200-000082310000}"/>
    <hyperlink ref="F6368" r:id="rId12676" display="https://www.bing.com/maps?cp=41.835947~-79.188668&amp;style=o&amp;lvl=18&amp;dir=0&amp;sp=point.41.835947_-79.188668_Warren" xr:uid="{00000000-0004-0000-0200-000083310000}"/>
    <hyperlink ref="E6369" r:id="rId12677" display="https://www.google.com/maps/@42.701944,-71.164167,450m/data=!3m1!1e3!4m5!3m4!1s0x0:0x0!8m2!3d42.701944!4d-71.164167" xr:uid="{00000000-0004-0000-0200-000084310000}"/>
    <hyperlink ref="F6369" r:id="rId12678" display="https://www.bing.com/maps?cp=42.701944~-71.164167&amp;style=o&amp;lvl=18&amp;dir=0&amp;sp=point.42.701944_-71.164167_Newark Atlantic Paperboard" xr:uid="{00000000-0004-0000-0200-000085310000}"/>
    <hyperlink ref="E6370" r:id="rId12679" display="https://www.google.com/maps/@20.867453,-156.453958,450m/data=!3m1!1e3!4m5!3m4!1s0x0:0x0!8m2!3d20.867453!4d-156.453958" xr:uid="{00000000-0004-0000-0200-000086310000}"/>
    <hyperlink ref="F6370" r:id="rId12680" display="https://www.bing.com/maps?cp=20.867453~-156.453958&amp;style=o&amp;lvl=18&amp;dir=0&amp;sp=point.20.867453_-156.453958_Hawaiian Comm &amp; Sugar Puunene Mill" xr:uid="{00000000-0004-0000-0200-000087310000}"/>
    <hyperlink ref="E6371" r:id="rId12681" display="https://www.google.com/maps/@20.867453,-156.453958,450m/data=!3m1!1e3!4m5!3m4!1s0x0:0x0!8m2!3d20.867453!4d-156.453958" xr:uid="{00000000-0004-0000-0200-000088310000}"/>
    <hyperlink ref="F6371" r:id="rId12682" display="https://www.bing.com/maps?cp=20.867453~-156.453958&amp;style=o&amp;lvl=18&amp;dir=0&amp;sp=point.20.867453_-156.453958_Hawaiian Comm &amp; Sugar Puunene Mill" xr:uid="{00000000-0004-0000-0200-000089310000}"/>
    <hyperlink ref="E6372" r:id="rId12683" display="https://www.google.com/maps/@41.821537,-87.750434,450m/data=!3m1!1e3!4m5!3m4!1s0x0:0x0!8m2!3d41.821537!4d-87.750434" xr:uid="{00000000-0004-0000-0200-00008A310000}"/>
    <hyperlink ref="F6372" r:id="rId12684" display="https://www.bing.com/maps?cp=41.821537~-87.750434&amp;style=o&amp;lvl=18&amp;dir=0&amp;sp=point.41.821537_-87.750434_Koppers Chicago Plant" xr:uid="{00000000-0004-0000-0200-00008B310000}"/>
    <hyperlink ref="E6373" r:id="rId12685" display="https://www.google.com/maps/@34.001111,-118.221667,450m/data=!3m1!1e3!4m5!3m4!1s0x0:0x0!8m2!3d34.001111!4d-118.221667" xr:uid="{00000000-0004-0000-0200-00008C310000}"/>
    <hyperlink ref="F6373" r:id="rId12686" display="https://www.bing.com/maps?cp=34.001111~-118.221667&amp;style=o&amp;lvl=18&amp;dir=0&amp;sp=point.34.001111_-118.221667_Smurfit Stone Los Angeles Mill" xr:uid="{00000000-0004-0000-0200-00008D310000}"/>
    <hyperlink ref="E6374" r:id="rId12687" display="https://www.google.com/maps/@47.086389,-122.361667,450m/data=!3m1!1e3!4m5!3m4!1s0x0:0x0!8m2!3d47.086389!4d-122.361667" xr:uid="{00000000-0004-0000-0200-00008E310000}"/>
    <hyperlink ref="F6374" r:id="rId12688" display="https://www.bing.com/maps?cp=47.086389~-122.361667&amp;style=o&amp;lvl=18&amp;dir=0&amp;sp=point.47.086389_-122.361667_Pierce Power Station" xr:uid="{00000000-0004-0000-0200-00008F310000}"/>
    <hyperlink ref="E6375" r:id="rId12689" display="https://www.google.com/maps/@47.086389,-122.361667,450m/data=!3m1!1e3!4m5!3m4!1s0x0:0x0!8m2!3d47.086389!4d-122.361667" xr:uid="{00000000-0004-0000-0200-000090310000}"/>
    <hyperlink ref="F6375" r:id="rId12690" display="https://www.bing.com/maps?cp=47.086389~-122.361667&amp;style=o&amp;lvl=18&amp;dir=0&amp;sp=point.47.086389_-122.361667_Pierce Power Station" xr:uid="{00000000-0004-0000-0200-000091310000}"/>
    <hyperlink ref="E6376" r:id="rId12691" display="https://www.google.com/maps/@47.086389,-122.361667,450m/data=!3m1!1e3!4m5!3m4!1s0x0:0x0!8m2!3d47.086389!4d-122.361667" xr:uid="{00000000-0004-0000-0200-000092310000}"/>
    <hyperlink ref="F6376" r:id="rId12692" display="https://www.bing.com/maps?cp=47.086389~-122.361667&amp;style=o&amp;lvl=18&amp;dir=0&amp;sp=point.47.086389_-122.361667_Pierce Power Station" xr:uid="{00000000-0004-0000-0200-000093310000}"/>
    <hyperlink ref="E6377" r:id="rId12693" display="https://www.google.com/maps/@47.086389,-122.361667,450m/data=!3m1!1e3!4m5!3m4!1s0x0:0x0!8m2!3d47.086389!4d-122.361667" xr:uid="{00000000-0004-0000-0200-000094310000}"/>
    <hyperlink ref="F6377" r:id="rId12694" display="https://www.bing.com/maps?cp=47.086389~-122.361667&amp;style=o&amp;lvl=18&amp;dir=0&amp;sp=point.47.086389_-122.361667_Pierce Power Station" xr:uid="{00000000-0004-0000-0200-000095310000}"/>
    <hyperlink ref="E6378" r:id="rId12695" display="https://www.google.com/maps/@47.086389,-122.361667,450m/data=!3m1!1e3!4m5!3m4!1s0x0:0x0!8m2!3d47.086389!4d-122.361667" xr:uid="{00000000-0004-0000-0200-000096310000}"/>
    <hyperlink ref="F6378" r:id="rId12696" display="https://www.bing.com/maps?cp=47.086389~-122.361667&amp;style=o&amp;lvl=18&amp;dir=0&amp;sp=point.47.086389_-122.361667_Pierce Power Station" xr:uid="{00000000-0004-0000-0200-000097310000}"/>
    <hyperlink ref="E6379" r:id="rId12697" display="https://www.google.com/maps/@47.086389,-122.361667,450m/data=!3m1!1e3!4m5!3m4!1s0x0:0x0!8m2!3d47.086389!4d-122.361667" xr:uid="{00000000-0004-0000-0200-000098310000}"/>
    <hyperlink ref="F6379" r:id="rId12698" display="https://www.bing.com/maps?cp=47.086389~-122.361667&amp;style=o&amp;lvl=18&amp;dir=0&amp;sp=point.47.086389_-122.361667_Pierce Power Station" xr:uid="{00000000-0004-0000-0200-000099310000}"/>
    <hyperlink ref="E6380" r:id="rId12699" display="https://www.google.com/maps/@47.086389,-122.361667,450m/data=!3m1!1e3!4m5!3m4!1s0x0:0x0!8m2!3d47.086389!4d-122.361667" xr:uid="{00000000-0004-0000-0200-00009A310000}"/>
    <hyperlink ref="F6380" r:id="rId12700" display="https://www.bing.com/maps?cp=47.086389~-122.361667&amp;style=o&amp;lvl=18&amp;dir=0&amp;sp=point.47.086389_-122.361667_Pierce Power Station" xr:uid="{00000000-0004-0000-0200-00009B310000}"/>
    <hyperlink ref="E6381" r:id="rId12701" display="https://www.google.com/maps/@42.035556,-90.665000,450m/data=!3m1!1e3!4m5!3m4!1s0x0:0x0!8m2!3d42.035556!4d-90.665000" xr:uid="{00000000-0004-0000-0200-00009C310000}"/>
    <hyperlink ref="F6381" r:id="rId12702" display="https://www.bing.com/maps?cp=42.035556~-90.665000&amp;style=o&amp;lvl=18&amp;dir=0&amp;sp=point.42.035556_-90.665000_Maquoketa 1" xr:uid="{00000000-0004-0000-0200-00009D310000}"/>
    <hyperlink ref="E6382" r:id="rId12703" display="https://www.google.com/maps/@42.868611,-84.895555,450m/data=!3m1!1e3!4m5!3m4!1s0x0:0x0!8m2!3d42.868611!4d-84.895555" xr:uid="{00000000-0004-0000-0200-00009E310000}"/>
    <hyperlink ref="F6382" r:id="rId12704" display="https://www.bing.com/maps?cp=42.868611~-84.895555&amp;style=o&amp;lvl=18&amp;dir=0&amp;sp=point.42.868611_-84.895555_Frank Jenkins" xr:uid="{00000000-0004-0000-0200-00009F310000}"/>
    <hyperlink ref="E6383" r:id="rId12705" display="https://www.google.com/maps/@32.100354,-81.124248,450m/data=!3m1!1e3!4m5!3m4!1s0x0:0x0!8m2!3d32.100354!4d-81.124248" xr:uid="{00000000-0004-0000-0200-0000A0310000}"/>
    <hyperlink ref="F6383" r:id="rId12706" display="https://www.bing.com/maps?cp=32.100354~-81.124248&amp;style=o&amp;lvl=18&amp;dir=0&amp;sp=point.32.100354_-81.124248_International Paper Savanna Mill" xr:uid="{00000000-0004-0000-0200-0000A1310000}"/>
    <hyperlink ref="E6384" r:id="rId12707" display="https://www.google.com/maps/@33.405556,-119.209444,450m/data=!3m1!1e3!4m5!3m4!1s0x0:0x0!8m2!3d33.405556!4d-119.209444" xr:uid="{00000000-0004-0000-0200-0000A2310000}"/>
    <hyperlink ref="F6384" r:id="rId12708" display="https://www.bing.com/maps?cp=33.405556~-119.209444&amp;style=o&amp;lvl=18&amp;dir=0&amp;sp=point.33.405556_-119.209444_Growgen" xr:uid="{00000000-0004-0000-0200-0000A3310000}"/>
    <hyperlink ref="E6385" r:id="rId12709" display="https://www.google.com/maps/@33.405556,-119.209444,450m/data=!3m1!1e3!4m5!3m4!1s0x0:0x0!8m2!3d33.405556!4d-119.209444" xr:uid="{00000000-0004-0000-0200-0000A4310000}"/>
    <hyperlink ref="F6385" r:id="rId12710" display="https://www.bing.com/maps?cp=33.405556~-119.209444&amp;style=o&amp;lvl=18&amp;dir=0&amp;sp=point.33.405556_-119.209444_Growgen" xr:uid="{00000000-0004-0000-0200-0000A5310000}"/>
    <hyperlink ref="E6386" r:id="rId12711" display="https://www.google.com/maps/@33.831389,-118.024167,450m/data=!3m1!1e3!4m5!3m4!1s0x0:0x0!8m2!3d33.831389!4d-118.024167" xr:uid="{00000000-0004-0000-0200-0000A6310000}"/>
    <hyperlink ref="F6386" r:id="rId12712" display="https://www.bing.com/maps?cp=33.831389~-118.024167&amp;style=o&amp;lvl=18&amp;dir=0&amp;sp=point.33.831389_-118.024167_Coidgen" xr:uid="{00000000-0004-0000-0200-0000A7310000}"/>
    <hyperlink ref="E6387" r:id="rId12713" display="https://www.google.com/maps/@33.831389,-118.024167,450m/data=!3m1!1e3!4m5!3m4!1s0x0:0x0!8m2!3d33.831389!4d-118.024167" xr:uid="{00000000-0004-0000-0200-0000A8310000}"/>
    <hyperlink ref="F6387" r:id="rId12714" display="https://www.bing.com/maps?cp=33.831389~-118.024167&amp;style=o&amp;lvl=18&amp;dir=0&amp;sp=point.33.831389_-118.024167_Coidgen" xr:uid="{00000000-0004-0000-0200-0000A9310000}"/>
    <hyperlink ref="E6388" r:id="rId12715" display="https://www.google.com/maps/@32.926944,-83.699444,450m/data=!3m1!1e3!4m5!3m4!1s0x0:0x0!8m2!3d32.926944!4d-83.699444" xr:uid="{00000000-0004-0000-0200-0000AA310000}"/>
    <hyperlink ref="F6388" r:id="rId12716" display="https://www.bing.com/maps?cp=32.926944~-83.699444&amp;style=o&amp;lvl=18&amp;dir=0&amp;sp=point.32.926944_-83.699444_Arkwright" xr:uid="{00000000-0004-0000-0200-0000AB310000}"/>
    <hyperlink ref="E6389" r:id="rId12717" display="https://www.google.com/maps/@33.817500,-84.480278,450m/data=!3m1!1e3!4m5!3m4!1s0x0:0x0!8m2!3d33.817500!4d-84.480278" xr:uid="{00000000-0004-0000-0200-0000AC310000}"/>
    <hyperlink ref="F6389" r:id="rId12718" display="https://www.bing.com/maps?cp=33.817500~-84.480278&amp;style=o&amp;lvl=18&amp;dir=0&amp;sp=point.33.817500_-84.480278_Atkinson" xr:uid="{00000000-0004-0000-0200-0000AD310000}"/>
    <hyperlink ref="E6390" r:id="rId12719" display="https://www.google.com/maps/@33.817500,-84.480278,450m/data=!3m1!1e3!4m5!3m4!1s0x0:0x0!8m2!3d33.817500!4d-84.480278" xr:uid="{00000000-0004-0000-0200-0000AE310000}"/>
    <hyperlink ref="F6390" r:id="rId12720" display="https://www.bing.com/maps?cp=33.817500~-84.480278&amp;style=o&amp;lvl=18&amp;dir=0&amp;sp=point.33.817500_-84.480278_Atkinson" xr:uid="{00000000-0004-0000-0200-0000AF310000}"/>
    <hyperlink ref="E6391" r:id="rId12721" display="https://www.google.com/maps/@33.817500,-84.480278,450m/data=!3m1!1e3!4m5!3m4!1s0x0:0x0!8m2!3d33.817500!4d-84.480278" xr:uid="{00000000-0004-0000-0200-0000B0310000}"/>
    <hyperlink ref="F6391" r:id="rId12722" display="https://www.bing.com/maps?cp=33.817500~-84.480278&amp;style=o&amp;lvl=18&amp;dir=0&amp;sp=point.33.817500_-84.480278_Atkinson" xr:uid="{00000000-0004-0000-0200-0000B1310000}"/>
    <hyperlink ref="E6392" r:id="rId12723" display="https://www.google.com/maps/@31.444728,-84.134696,450m/data=!3m1!1e3!4m5!3m4!1s0x0:0x0!8m2!3d31.444728!4d-84.134696" xr:uid="{00000000-0004-0000-0200-0000B2310000}"/>
    <hyperlink ref="F6392" r:id="rId12724" display="https://www.bing.com/maps?cp=31.444728~-84.134696&amp;style=o&amp;lvl=18&amp;dir=0&amp;sp=point.31.444728_-84.134696_Mitchell (GA)" xr:uid="{00000000-0004-0000-0200-0000B3310000}"/>
    <hyperlink ref="E6393" r:id="rId12725" display="https://www.google.com/maps/@33.983611,-101.335833,450m/data=!3m1!1e3!4m5!3m4!1s0x0:0x0!8m2!3d33.983611!4d-101.335833" xr:uid="{00000000-0004-0000-0200-0000B4310000}"/>
    <hyperlink ref="F6393" r:id="rId12726" display="https://www.bing.com/maps?cp=33.983611~-101.335833&amp;style=o&amp;lvl=18&amp;dir=0&amp;sp=point.33.983611_-101.335833_Floydada" xr:uid="{00000000-0004-0000-0200-0000B5310000}"/>
    <hyperlink ref="E6394" r:id="rId12727" display="https://www.google.com/maps/@33.983611,-101.335833,450m/data=!3m1!1e3!4m5!3m4!1s0x0:0x0!8m2!3d33.983611!4d-101.335833" xr:uid="{00000000-0004-0000-0200-0000B6310000}"/>
    <hyperlink ref="F6394" r:id="rId12728" display="https://www.bing.com/maps?cp=33.983611~-101.335833&amp;style=o&amp;lvl=18&amp;dir=0&amp;sp=point.33.983611_-101.335833_Floydada" xr:uid="{00000000-0004-0000-0200-0000B7310000}"/>
    <hyperlink ref="E6395" r:id="rId12729" display="https://www.google.com/maps/@33.983611,-101.335833,450m/data=!3m1!1e3!4m5!3m4!1s0x0:0x0!8m2!3d33.983611!4d-101.335833" xr:uid="{00000000-0004-0000-0200-0000B8310000}"/>
    <hyperlink ref="F6395" r:id="rId12730" display="https://www.bing.com/maps?cp=33.983611~-101.335833&amp;style=o&amp;lvl=18&amp;dir=0&amp;sp=point.33.983611_-101.335833_Floydada" xr:uid="{00000000-0004-0000-0200-0000B9310000}"/>
    <hyperlink ref="E6396" r:id="rId12731" display="https://www.google.com/maps/@33.983611,-101.335833,450m/data=!3m1!1e3!4m5!3m4!1s0x0:0x0!8m2!3d33.983611!4d-101.335833" xr:uid="{00000000-0004-0000-0200-0000BA310000}"/>
    <hyperlink ref="F6396" r:id="rId12732" display="https://www.bing.com/maps?cp=33.983611~-101.335833&amp;style=o&amp;lvl=18&amp;dir=0&amp;sp=point.33.983611_-101.335833_Floydada" xr:uid="{00000000-0004-0000-0200-0000BB310000}"/>
    <hyperlink ref="E6397" r:id="rId12733" display="https://www.google.com/maps/@33.983611,-101.335833,450m/data=!3m1!1e3!4m5!3m4!1s0x0:0x0!8m2!3d33.983611!4d-101.335833" xr:uid="{00000000-0004-0000-0200-0000BC310000}"/>
    <hyperlink ref="F6397" r:id="rId12734" display="https://www.bing.com/maps?cp=33.983611~-101.335833&amp;style=o&amp;lvl=18&amp;dir=0&amp;sp=point.33.983611_-101.335833_Floydada" xr:uid="{00000000-0004-0000-0200-0000BD310000}"/>
    <hyperlink ref="E6398" r:id="rId12735" display="https://www.google.com/maps/@42.476900,-71.115000,450m/data=!3m1!1e3!4m5!3m4!1s0x0:0x0!8m2!3d42.476900!4d-71.115000" xr:uid="{00000000-0004-0000-0200-0000BE310000}"/>
    <hyperlink ref="F6398" r:id="rId12736" display="https://www.bing.com/maps?cp=42.476900~-71.115000&amp;style=o&amp;lvl=18&amp;dir=0&amp;sp=point.42.476900_-71.115000_Kraft Foods Atlantic Gelatin" xr:uid="{00000000-0004-0000-0200-0000BF310000}"/>
    <hyperlink ref="E6399" r:id="rId12737" display="https://www.google.com/maps/@43.073300,-94.239200,450m/data=!3m1!1e3!4m5!3m4!1s0x0:0x0!8m2!3d43.073300!4d-94.239200" xr:uid="{00000000-0004-0000-0200-0000C0310000}"/>
    <hyperlink ref="F6399" r:id="rId12738" display="https://www.bing.com/maps?cp=43.073300~-94.239200&amp;style=o&amp;lvl=18&amp;dir=0&amp;sp=point.43.073300_-94.239200_Algona" xr:uid="{00000000-0004-0000-0200-0000C1310000}"/>
    <hyperlink ref="E6400" r:id="rId12739" display="https://www.google.com/maps/@42.260162,-94.069243,450m/data=!3m1!1e3!4m5!3m4!1s0x0:0x0!8m2!3d42.260162!4d-94.069243" xr:uid="{00000000-0004-0000-0200-0000C2310000}"/>
    <hyperlink ref="F6400" r:id="rId12740" display="https://www.bing.com/maps?cp=42.260162~-94.069243&amp;style=o&amp;lvl=18&amp;dir=0&amp;sp=point.42.260162_-94.069243_Dayton (IA)" xr:uid="{00000000-0004-0000-0200-0000C3310000}"/>
    <hyperlink ref="E6401" r:id="rId12741" display="https://www.google.com/maps/@44.810800,-93.250100,450m/data=!3m1!1e3!4m5!3m4!1s0x0:0x0!8m2!3d44.810800!4d-93.250100" xr:uid="{00000000-0004-0000-0200-0000C4310000}"/>
    <hyperlink ref="F6401" r:id="rId12742" display="https://www.bing.com/maps?cp=44.810800~-93.250100&amp;style=o&amp;lvl=18&amp;dir=0&amp;sp=point.44.810800_-93.250100_Black Dog" xr:uid="{00000000-0004-0000-0200-0000C5310000}"/>
    <hyperlink ref="E6402" r:id="rId12743" display="https://www.google.com/maps/@46.523611,-93.702778,450m/data=!3m1!1e3!4m5!3m4!1s0x0:0x0!8m2!3d46.523611!4d-93.702778" xr:uid="{00000000-0004-0000-0200-0000C6310000}"/>
    <hyperlink ref="F6402" r:id="rId12744" display="https://www.bing.com/maps?cp=46.523611~-93.702778&amp;style=o&amp;lvl=18&amp;dir=0&amp;sp=point.46.523611_-93.702778_Aitkin" xr:uid="{00000000-0004-0000-0200-0000C7310000}"/>
    <hyperlink ref="E6403" r:id="rId12745" display="https://www.google.com/maps/@46.523611,-93.702778,450m/data=!3m1!1e3!4m5!3m4!1s0x0:0x0!8m2!3d46.523611!4d-93.702778" xr:uid="{00000000-0004-0000-0200-0000C8310000}"/>
    <hyperlink ref="F6403" r:id="rId12746" display="https://www.bing.com/maps?cp=46.523611~-93.702778&amp;style=o&amp;lvl=18&amp;dir=0&amp;sp=point.46.523611_-93.702778_Aitkin" xr:uid="{00000000-0004-0000-0200-0000C9310000}"/>
    <hyperlink ref="E6404" r:id="rId12747" display="https://www.google.com/maps/@46.523611,-93.702778,450m/data=!3m1!1e3!4m5!3m4!1s0x0:0x0!8m2!3d46.523611!4d-93.702778" xr:uid="{00000000-0004-0000-0200-0000CA310000}"/>
    <hyperlink ref="F6404" r:id="rId12748" display="https://www.bing.com/maps?cp=46.523611~-93.702778&amp;style=o&amp;lvl=18&amp;dir=0&amp;sp=point.46.523611_-93.702778_Aitkin" xr:uid="{00000000-0004-0000-0200-0000CB310000}"/>
    <hyperlink ref="E6405" r:id="rId12749" display="https://www.google.com/maps/@33.273835,-82.407813,450m/data=!3m1!1e3!4m5!3m4!1s0x0:0x0!8m2!3d33.273835!4d-82.407813" xr:uid="{00000000-0004-0000-0200-0000CC310000}"/>
    <hyperlink ref="F6405" r:id="rId12750" display="https://www.bing.com/maps?cp=33.273835~-82.407813&amp;style=o&amp;lvl=18&amp;dir=0&amp;sp=point.33.273835_-82.407813_Kamin LLC Wrens Plant" xr:uid="{00000000-0004-0000-0200-0000CD310000}"/>
    <hyperlink ref="E6406" r:id="rId12751" display="https://www.google.com/maps/@41.323700,-89.112300,450m/data=!3m1!1e3!4m5!3m4!1s0x0:0x0!8m2!3d41.323700!4d-89.112300" xr:uid="{00000000-0004-0000-0200-0000CE310000}"/>
    <hyperlink ref="F6406" r:id="rId12752" display="https://www.bing.com/maps?cp=41.323700~-89.112300&amp;style=o&amp;lvl=18&amp;dir=0&amp;sp=point.41.323700_-89.112300_Peru (IL)" xr:uid="{00000000-0004-0000-0200-0000CF310000}"/>
    <hyperlink ref="E6407" r:id="rId12753" display="https://www.google.com/maps/@42.035556,-90.665000,450m/data=!3m1!1e3!4m5!3m4!1s0x0:0x0!8m2!3d42.035556!4d-90.665000" xr:uid="{00000000-0004-0000-0200-0000D0310000}"/>
    <hyperlink ref="F6407" r:id="rId12754" display="https://www.bing.com/maps?cp=42.035556~-90.665000&amp;style=o&amp;lvl=18&amp;dir=0&amp;sp=point.42.035556_-90.665000_Maquoketa 1" xr:uid="{00000000-0004-0000-0200-0000D1310000}"/>
    <hyperlink ref="E6408" r:id="rId12755" display="https://www.google.com/maps/@41.157800,-101.129200,450m/data=!3m1!1e3!4m5!3m4!1s0x0:0x0!8m2!3d41.157800!4d-101.129200" xr:uid="{00000000-0004-0000-0200-0000D2310000}"/>
    <hyperlink ref="F6408" r:id="rId12756" display="https://www.bing.com/maps?cp=41.157800~-101.129200&amp;style=o&amp;lvl=18&amp;dir=0&amp;sp=point.41.157800_-101.129200_Sutherland IC" xr:uid="{00000000-0004-0000-0200-0000D3310000}"/>
    <hyperlink ref="E6409" r:id="rId12757" display="https://www.google.com/maps/@40.402778,-74.375556,450m/data=!3m1!1e3!4m5!3m4!1s0x0:0x0!8m2!3d40.402778!4d-74.375556" xr:uid="{00000000-0004-0000-0200-0000D4310000}"/>
    <hyperlink ref="F6409" r:id="rId12758" display="https://www.bing.com/maps?cp=40.402778~-74.375556&amp;style=o&amp;lvl=18&amp;dir=0&amp;sp=point.40.402778_-74.375556_Schweitzer Mauduit International" xr:uid="{00000000-0004-0000-0200-0000D5310000}"/>
    <hyperlink ref="E6410" r:id="rId12759" display="https://www.google.com/maps/@42.146111,-80.044167,450m/data=!3m1!1e3!4m5!3m4!1s0x0:0x0!8m2!3d42.146111!4d-80.044167" xr:uid="{00000000-0004-0000-0200-0000D6310000}"/>
    <hyperlink ref="F6410" r:id="rId12760" display="https://www.bing.com/maps?cp=42.146111~-80.044167&amp;style=o&amp;lvl=18&amp;dir=0&amp;sp=point.42.146111_-80.044167_International Paper Erie Mill" xr:uid="{00000000-0004-0000-0200-0000D7310000}"/>
    <hyperlink ref="E6411" r:id="rId12761" display="https://www.google.com/maps/@42.146111,-80.044167,450m/data=!3m1!1e3!4m5!3m4!1s0x0:0x0!8m2!3d42.146111!4d-80.044167" xr:uid="{00000000-0004-0000-0200-0000D8310000}"/>
    <hyperlink ref="F6411" r:id="rId12762" display="https://www.bing.com/maps?cp=42.146111~-80.044167&amp;style=o&amp;lvl=18&amp;dir=0&amp;sp=point.42.146111_-80.044167_International Paper Erie Mill" xr:uid="{00000000-0004-0000-0200-0000D9310000}"/>
    <hyperlink ref="E6412" r:id="rId12763" display="https://www.google.com/maps/@42.146111,-80.044167,450m/data=!3m1!1e3!4m5!3m4!1s0x0:0x0!8m2!3d42.146111!4d-80.044167" xr:uid="{00000000-0004-0000-0200-0000DA310000}"/>
    <hyperlink ref="F6412" r:id="rId12764" display="https://www.bing.com/maps?cp=42.146111~-80.044167&amp;style=o&amp;lvl=18&amp;dir=0&amp;sp=point.42.146111_-80.044167_International Paper Erie Mill" xr:uid="{00000000-0004-0000-0200-0000DB310000}"/>
    <hyperlink ref="E6413" r:id="rId12765" display="https://www.google.com/maps/@42.146111,-80.044167,450m/data=!3m1!1e3!4m5!3m4!1s0x0:0x0!8m2!3d42.146111!4d-80.044167" xr:uid="{00000000-0004-0000-0200-0000DC310000}"/>
    <hyperlink ref="F6413" r:id="rId12766" display="https://www.bing.com/maps?cp=42.146111~-80.044167&amp;style=o&amp;lvl=18&amp;dir=0&amp;sp=point.42.146111_-80.044167_International Paper Erie Mill" xr:uid="{00000000-0004-0000-0200-0000DD310000}"/>
    <hyperlink ref="E6414" r:id="rId12767" display="https://www.google.com/maps/@36.161111,-86.772500,450m/data=!3m1!1e3!4m5!3m4!1s0x0:0x0!8m2!3d36.161111!4d-86.772500" xr:uid="{00000000-0004-0000-0200-0000DE310000}"/>
    <hyperlink ref="F6414" r:id="rId12768" display="https://www.bing.com/maps?cp=36.161111~-86.772500&amp;style=o&amp;lvl=18&amp;dir=0&amp;sp=point.36.161111_-86.772500_Nashville Thermal Transfer" xr:uid="{00000000-0004-0000-0200-0000DF310000}"/>
    <hyperlink ref="E6415" r:id="rId12769" display="https://www.google.com/maps/@29.368889,-94.911389,450m/data=!3m1!1e3!4m5!3m4!1s0x0:0x0!8m2!3d29.368889!4d-94.911389" xr:uid="{00000000-0004-0000-0200-0000E0310000}"/>
    <hyperlink ref="F6415" r:id="rId12770" display="https://www.bing.com/maps?cp=29.368889~-94.911389&amp;style=o&amp;lvl=18&amp;dir=0&amp;sp=point.29.368889_-94.911389_Valero Refining Texas City" xr:uid="{00000000-0004-0000-0200-0000E1310000}"/>
    <hyperlink ref="E6416" r:id="rId12771" display="https://www.google.com/maps/@43.073300,-94.239200,450m/data=!3m1!1e3!4m5!3m4!1s0x0:0x0!8m2!3d43.073300!4d-94.239200" xr:uid="{00000000-0004-0000-0200-0000E2310000}"/>
    <hyperlink ref="F6416" r:id="rId12772" display="https://www.bing.com/maps?cp=43.073300~-94.239200&amp;style=o&amp;lvl=18&amp;dir=0&amp;sp=point.43.073300_-94.239200_Algona" xr:uid="{00000000-0004-0000-0200-0000E3310000}"/>
    <hyperlink ref="E6417" r:id="rId12773" display="https://www.google.com/maps/@42.095000,-72.595000,450m/data=!3m1!1e3!4m5!3m4!1s0x0:0x0!8m2!3d42.095000!4d-72.595000" xr:uid="{00000000-0004-0000-0200-0000E4310000}"/>
    <hyperlink ref="F6417" r:id="rId12774" display="https://www.bing.com/maps?cp=42.095000~-72.595000&amp;style=o&amp;lvl=18&amp;dir=0&amp;sp=point.42.095000_-72.595000_Essential Power Massachusetts LLC" xr:uid="{00000000-0004-0000-0200-0000E5310000}"/>
    <hyperlink ref="E6418" r:id="rId12775" display="https://www.google.com/maps/@42.095000,-72.595000,450m/data=!3m1!1e3!4m5!3m4!1s0x0:0x0!8m2!3d42.095000!4d-72.595000" xr:uid="{00000000-0004-0000-0200-0000E6310000}"/>
    <hyperlink ref="F6418" r:id="rId12776" display="https://www.bing.com/maps?cp=42.095000~-72.595000&amp;style=o&amp;lvl=18&amp;dir=0&amp;sp=point.42.095000_-72.595000_Essential Power Massachusetts LLC" xr:uid="{00000000-0004-0000-0200-0000E7310000}"/>
    <hyperlink ref="E6419" r:id="rId12777" display="https://www.google.com/maps/@57.789956,-152.396982,450m/data=!3m1!1e3!4m5!3m4!1s0x0:0x0!8m2!3d57.789956!4d-152.396982" xr:uid="{00000000-0004-0000-0200-0000E8310000}"/>
    <hyperlink ref="F6419" r:id="rId12778" display="https://www.bing.com/maps?cp=57.789956~-152.396982&amp;style=o&amp;lvl=18&amp;dir=0&amp;sp=point.57.789956_-152.396982_Kodiak Microgrid" xr:uid="{00000000-0004-0000-0200-0000E9310000}"/>
    <hyperlink ref="E6420" r:id="rId12779" display="https://www.google.com/maps/@57.789956,-152.396982,450m/data=!3m1!1e3!4m5!3m4!1s0x0:0x0!8m2!3d57.789956!4d-152.396982" xr:uid="{00000000-0004-0000-0200-0000EA310000}"/>
    <hyperlink ref="F6420" r:id="rId12780" display="https://www.bing.com/maps?cp=57.789956~-152.396982&amp;style=o&amp;lvl=18&amp;dir=0&amp;sp=point.57.789956_-152.396982_Kodiak Microgrid" xr:uid="{00000000-0004-0000-0200-0000EB310000}"/>
    <hyperlink ref="E6421" r:id="rId12781" display="https://www.google.com/maps/@57.789956,-152.396982,450m/data=!3m1!1e3!4m5!3m4!1s0x0:0x0!8m2!3d57.789956!4d-152.396982" xr:uid="{00000000-0004-0000-0200-0000EC310000}"/>
    <hyperlink ref="F6421" r:id="rId12782" display="https://www.bing.com/maps?cp=57.789956~-152.396982&amp;style=o&amp;lvl=18&amp;dir=0&amp;sp=point.57.789956_-152.396982_Kodiak Microgrid" xr:uid="{00000000-0004-0000-0200-0000ED310000}"/>
    <hyperlink ref="E6422" r:id="rId12783" display="https://www.google.com/maps/@66.255072,-166.073589,450m/data=!3m1!1e3!4m5!3m4!1s0x0:0x0!8m2!3d66.255072!4d-166.073589" xr:uid="{00000000-0004-0000-0200-0000EE310000}"/>
    <hyperlink ref="F6422" r:id="rId12784" display="https://www.bing.com/maps?cp=66.255072~-166.073589&amp;style=o&amp;lvl=18&amp;dir=0&amp;sp=point.66.255072_-166.073589_Shishmaref" xr:uid="{00000000-0004-0000-0200-0000EF310000}"/>
    <hyperlink ref="E6423" r:id="rId12785" display="https://www.google.com/maps/@43.430100,-95.315300,450m/data=!3m1!1e3!4m5!3m4!1s0x0:0x0!8m2!3d43.430100!4d-95.315300" xr:uid="{00000000-0004-0000-0200-0000F0310000}"/>
    <hyperlink ref="F6423" r:id="rId12786" display="https://www.bing.com/maps?cp=43.430100~-95.315300&amp;style=o&amp;lvl=18&amp;dir=0&amp;sp=point.43.430100_-95.315300_Lake Park" xr:uid="{00000000-0004-0000-0200-0000F1310000}"/>
    <hyperlink ref="E6424" r:id="rId12787" display="https://www.google.com/maps/@43.430100,-95.315300,450m/data=!3m1!1e3!4m5!3m4!1s0x0:0x0!8m2!3d43.430100!4d-95.315300" xr:uid="{00000000-0004-0000-0200-0000F2310000}"/>
    <hyperlink ref="F6424" r:id="rId12788" display="https://www.bing.com/maps?cp=43.430100~-95.315300&amp;style=o&amp;lvl=18&amp;dir=0&amp;sp=point.43.430100_-95.315300_Lake Park" xr:uid="{00000000-0004-0000-0200-0000F3310000}"/>
    <hyperlink ref="E6425" r:id="rId12789" display="https://www.google.com/maps/@38.755100,-95.836800,450m/data=!3m1!1e3!4m5!3m4!1s0x0:0x0!8m2!3d38.755100!4d-95.836800" xr:uid="{00000000-0004-0000-0200-0000F4310000}"/>
    <hyperlink ref="F6425" r:id="rId12790" display="https://www.bing.com/maps?cp=38.755100~-95.836800&amp;style=o&amp;lvl=18&amp;dir=0&amp;sp=point.38.755100_-95.836800_Burlingame" xr:uid="{00000000-0004-0000-0200-0000F5310000}"/>
    <hyperlink ref="E6426" r:id="rId12791" display="https://www.google.com/maps/@45.330000,-97.331111,450m/data=!3m1!1e3!4m5!3m4!1s0x0:0x0!8m2!3d45.330000!4d-97.331111" xr:uid="{00000000-0004-0000-0200-0000F6310000}"/>
    <hyperlink ref="F6426" r:id="rId12792" display="https://www.bing.com/maps?cp=45.330000~-97.331111&amp;style=o&amp;lvl=18&amp;dir=0&amp;sp=point.45.330000_-97.331111_Webster IC" xr:uid="{00000000-0004-0000-0200-0000F7310000}"/>
    <hyperlink ref="E6427" r:id="rId12793" display="https://www.google.com/maps/@38.536700,-77.280600,450m/data=!3m1!1e3!4m5!3m4!1s0x0:0x0!8m2!3d38.536700!4d-77.280600" xr:uid="{00000000-0004-0000-0200-0000F8310000}"/>
    <hyperlink ref="F6427" r:id="rId12794" display="https://www.bing.com/maps?cp=38.536700~-77.280600&amp;style=o&amp;lvl=18&amp;dir=0&amp;sp=point.38.536700_-77.280600_Possum Point" xr:uid="{00000000-0004-0000-0200-0000F9310000}"/>
    <hyperlink ref="E6428" r:id="rId12795" display="https://www.google.com/maps/@38.536700,-77.280600,450m/data=!3m1!1e3!4m5!3m4!1s0x0:0x0!8m2!3d38.536700!4d-77.280600" xr:uid="{00000000-0004-0000-0200-0000FA310000}"/>
    <hyperlink ref="F6428" r:id="rId12796" display="https://www.bing.com/maps?cp=38.536700~-77.280600&amp;style=o&amp;lvl=18&amp;dir=0&amp;sp=point.38.536700_-77.280600_Possum Point" xr:uid="{00000000-0004-0000-0200-0000FB310000}"/>
    <hyperlink ref="E6430" r:id="rId12797" display="https://www.google.com/maps/@41.170000,-77.355833,450m/data=!3m1!1e3!4m5!3m4!1s0x0:0x0!8m2!3d41.170000!4d-77.355833" xr:uid="{00000000-0004-0000-0200-0000FC310000}"/>
    <hyperlink ref="F6430" r:id="rId12798" display="https://www.bing.com/maps?cp=41.170000~-77.355833&amp;style=o&amp;lvl=18&amp;dir=0&amp;sp=point.41.170000_-77.355833_International Paper Lock Haven Mill" xr:uid="{00000000-0004-0000-0200-0000FD310000}"/>
    <hyperlink ref="E6431" r:id="rId12799" display="https://www.google.com/maps/@41.170000,-77.355833,450m/data=!3m1!1e3!4m5!3m4!1s0x0:0x0!8m2!3d41.170000!4d-77.355833" xr:uid="{00000000-0004-0000-0200-0000FE310000}"/>
    <hyperlink ref="F6431" r:id="rId12800" display="https://www.bing.com/maps?cp=41.170000~-77.355833&amp;style=o&amp;lvl=18&amp;dir=0&amp;sp=point.41.170000_-77.355833_International Paper Lock Haven Mill" xr:uid="{00000000-0004-0000-0200-0000FF310000}"/>
    <hyperlink ref="E6432" r:id="rId12801" display="https://www.google.com/maps/@41.170000,-77.355833,450m/data=!3m1!1e3!4m5!3m4!1s0x0:0x0!8m2!3d41.170000!4d-77.355833" xr:uid="{00000000-0004-0000-0200-000000320000}"/>
    <hyperlink ref="F6432" r:id="rId12802" display="https://www.bing.com/maps?cp=41.170000~-77.355833&amp;style=o&amp;lvl=18&amp;dir=0&amp;sp=point.41.170000_-77.355833_International Paper Lock Haven Mill" xr:uid="{00000000-0004-0000-0200-000001320000}"/>
    <hyperlink ref="E6433" r:id="rId12803" display="https://www.google.com/maps/@21.340000,-157.921111,450m/data=!3m1!1e3!4m5!3m4!1s0x0:0x0!8m2!3d21.340000!4d-157.921111" xr:uid="{00000000-0004-0000-0200-000002320000}"/>
    <hyperlink ref="F6433" r:id="rId12804" display="https://www.bing.com/maps?cp=21.340000~-157.921111&amp;style=o&amp;lvl=18&amp;dir=0&amp;sp=point.21.340000_-157.921111_Kapaa Hawaii" xr:uid="{00000000-0004-0000-0200-000003320000}"/>
    <hyperlink ref="E6434" r:id="rId12805" display="https://www.google.com/maps/@34.178056,-118.315556,450m/data=!3m1!1e3!4m5!3m4!1s0x0:0x0!8m2!3d34.178056!4d-118.315556" xr:uid="{00000000-0004-0000-0200-000004320000}"/>
    <hyperlink ref="F6434" r:id="rId12806" display="https://www.bing.com/maps?cp=34.178056~-118.315556&amp;style=o&amp;lvl=18&amp;dir=0&amp;sp=point.34.178056_-118.315556_Magnolia" xr:uid="{00000000-0004-0000-0200-000005320000}"/>
    <hyperlink ref="E6435" r:id="rId12807" display="https://www.google.com/maps/@34.178056,-118.315556,450m/data=!3m1!1e3!4m5!3m4!1s0x0:0x0!8m2!3d34.178056!4d-118.315556" xr:uid="{00000000-0004-0000-0200-000006320000}"/>
    <hyperlink ref="F6435" r:id="rId12808" display="https://www.bing.com/maps?cp=34.178056~-118.315556&amp;style=o&amp;lvl=18&amp;dir=0&amp;sp=point.34.178056_-118.315556_Magnolia" xr:uid="{00000000-0004-0000-0200-000007320000}"/>
    <hyperlink ref="E6436" r:id="rId12809" display="https://www.google.com/maps/@40.950500,-102.279500,450m/data=!3m1!1e3!4m5!3m4!1s0x0:0x0!8m2!3d40.950500!4d-102.279500" xr:uid="{00000000-0004-0000-0200-000008320000}"/>
    <hyperlink ref="F6436" r:id="rId12810" display="https://www.bing.com/maps?cp=40.950500~-102.279500&amp;style=o&amp;lvl=18&amp;dir=0&amp;sp=point.40.950500_-102.279500_Julesburg" xr:uid="{00000000-0004-0000-0200-000009320000}"/>
    <hyperlink ref="E6437" r:id="rId12811" display="https://www.google.com/maps/@30.708571,-84.863869,450m/data=!3m1!1e3!4m5!3m4!1s0x0:0x0!8m2!3d30.708571!4d-84.863869" xr:uid="{00000000-0004-0000-0200-00000A320000}"/>
    <hyperlink ref="F6437" r:id="rId12812" display="https://www.bing.com/maps?cp=30.708571~-84.863869&amp;style=o&amp;lvl=18&amp;dir=0&amp;sp=point.30.708571_-84.863869_J Woodruff" xr:uid="{00000000-0004-0000-0200-00000B320000}"/>
    <hyperlink ref="E6438" r:id="rId12813" display="https://www.google.com/maps/@40.097954,-98.519032,450m/data=!3m1!1e3!4m5!3m4!1s0x0:0x0!8m2!3d40.097954!4d-98.519032" xr:uid="{00000000-0004-0000-0200-00000C320000}"/>
    <hyperlink ref="F6438" r:id="rId12814" display="https://www.bing.com/maps?cp=40.097954~-98.519032&amp;style=o&amp;lvl=18&amp;dir=0&amp;sp=point.40.097954_-98.519032_Red Cloud" xr:uid="{00000000-0004-0000-0200-00000D320000}"/>
    <hyperlink ref="E6439" r:id="rId12815" display="https://www.google.com/maps/@44.493600,-88.030300,450m/data=!3m1!1e3!4m5!3m4!1s0x0:0x0!8m2!3d44.493600!4d-88.030300" xr:uid="{00000000-0004-0000-0200-00000E320000}"/>
    <hyperlink ref="F6439" r:id="rId12816" display="https://www.bing.com/maps?cp=44.493600~-88.030300&amp;style=o&amp;lvl=18&amp;dir=0&amp;sp=point.44.493600_-88.030300_Consumer Operations LLC" xr:uid="{00000000-0004-0000-0200-00000F320000}"/>
    <hyperlink ref="E6440" r:id="rId12817" display="https://www.google.com/maps/@44.493600,-88.030300,450m/data=!3m1!1e3!4m5!3m4!1s0x0:0x0!8m2!3d44.493600!4d-88.030300" xr:uid="{00000000-0004-0000-0200-000010320000}"/>
    <hyperlink ref="F6440" r:id="rId12818" display="https://www.bing.com/maps?cp=44.493600~-88.030300&amp;style=o&amp;lvl=18&amp;dir=0&amp;sp=point.44.493600_-88.030300_Consumer Operations LLC" xr:uid="{00000000-0004-0000-0200-000011320000}"/>
    <hyperlink ref="E6441" r:id="rId12819" display="https://www.google.com/maps/@44.493600,-88.030300,450m/data=!3m1!1e3!4m5!3m4!1s0x0:0x0!8m2!3d44.493600!4d-88.030300" xr:uid="{00000000-0004-0000-0200-000012320000}"/>
    <hyperlink ref="F6441" r:id="rId12820" display="https://www.bing.com/maps?cp=44.493600~-88.030300&amp;style=o&amp;lvl=18&amp;dir=0&amp;sp=point.44.493600_-88.030300_Consumer Operations LLC" xr:uid="{00000000-0004-0000-0200-000013320000}"/>
    <hyperlink ref="E6442" r:id="rId12821" display="https://www.google.com/maps/@44.493600,-88.030300,450m/data=!3m1!1e3!4m5!3m4!1s0x0:0x0!8m2!3d44.493600!4d-88.030300" xr:uid="{00000000-0004-0000-0200-000014320000}"/>
    <hyperlink ref="F6442" r:id="rId12822" display="https://www.bing.com/maps?cp=44.493600~-88.030300&amp;style=o&amp;lvl=18&amp;dir=0&amp;sp=point.44.493600_-88.030300_Consumer Operations LLC" xr:uid="{00000000-0004-0000-0200-000015320000}"/>
    <hyperlink ref="E6443" r:id="rId12823" display="https://www.google.com/maps/@40.323889,-111.753056,450m/data=!3m1!1e3!4m5!3m4!1s0x0:0x0!8m2!3d40.323889!4d-111.753056" xr:uid="{00000000-0004-0000-0200-000016320000}"/>
    <hyperlink ref="F6443" r:id="rId12824" display="https://www.bing.com/maps?cp=40.323889~-111.753056&amp;style=o&amp;lvl=18&amp;dir=0&amp;sp=point.40.323889_-111.753056_Geneva Steel" xr:uid="{00000000-0004-0000-0200-000017320000}"/>
    <hyperlink ref="E6444" r:id="rId12825" display="https://www.google.com/maps/@36.060556,-90.521389,450m/data=!3m1!1e3!4m5!3m4!1s0x0:0x0!8m2!3d36.060556!4d-90.521389" xr:uid="{00000000-0004-0000-0200-000018320000}"/>
    <hyperlink ref="F6444" r:id="rId12826" display="https://www.bing.com/maps?cp=36.060556~-90.521389&amp;style=o&amp;lvl=18&amp;dir=0&amp;sp=point.36.060556_-90.521389_Paragould" xr:uid="{00000000-0004-0000-0200-000019320000}"/>
    <hyperlink ref="E6445" r:id="rId12827" display="https://www.google.com/maps/@36.060556,-90.521389,450m/data=!3m1!1e3!4m5!3m4!1s0x0:0x0!8m2!3d36.060556!4d-90.521389" xr:uid="{00000000-0004-0000-0200-00001A320000}"/>
    <hyperlink ref="F6445" r:id="rId12828" display="https://www.bing.com/maps?cp=36.060556~-90.521389&amp;style=o&amp;lvl=18&amp;dir=0&amp;sp=point.36.060556_-90.521389_Paragould" xr:uid="{00000000-0004-0000-0200-00001B320000}"/>
    <hyperlink ref="E6446" r:id="rId12829" display="https://www.google.com/maps/@36.060556,-90.521389,450m/data=!3m1!1e3!4m5!3m4!1s0x0:0x0!8m2!3d36.060556!4d-90.521389" xr:uid="{00000000-0004-0000-0200-00001C320000}"/>
    <hyperlink ref="F6446" r:id="rId12830" display="https://www.bing.com/maps?cp=36.060556~-90.521389&amp;style=o&amp;lvl=18&amp;dir=0&amp;sp=point.36.060556_-90.521389_Paragould" xr:uid="{00000000-0004-0000-0200-00001D320000}"/>
    <hyperlink ref="E6447" r:id="rId12831" display="https://www.google.com/maps/@36.060556,-90.521389,450m/data=!3m1!1e3!4m5!3m4!1s0x0:0x0!8m2!3d36.060556!4d-90.521389" xr:uid="{00000000-0004-0000-0200-00001E320000}"/>
    <hyperlink ref="F6447" r:id="rId12832" display="https://www.bing.com/maps?cp=36.060556~-90.521389&amp;style=o&amp;lvl=18&amp;dir=0&amp;sp=point.36.060556_-90.521389_Paragould" xr:uid="{00000000-0004-0000-0200-00001F320000}"/>
    <hyperlink ref="E6448" r:id="rId12833" display="https://www.google.com/maps/@40.971826,-91.551221,450m/data=!3m1!1e3!4m5!3m4!1s0x0:0x0!8m2!3d40.971826!4d-91.551221" xr:uid="{00000000-0004-0000-0200-000020320000}"/>
    <hyperlink ref="F6448" r:id="rId12834" display="https://www.bing.com/maps?cp=40.971826~-91.551221&amp;style=o&amp;lvl=18&amp;dir=0&amp;sp=point.40.971826_-91.551221_Mt Pleasant" xr:uid="{00000000-0004-0000-0200-000021320000}"/>
    <hyperlink ref="E6449" r:id="rId12835" display="https://www.google.com/maps/@40.931500,-94.985500,450m/data=!3m1!1e3!4m5!3m4!1s0x0:0x0!8m2!3d40.931500!4d-94.985500" xr:uid="{00000000-0004-0000-0200-000022320000}"/>
    <hyperlink ref="F6449" r:id="rId12836" display="https://www.bing.com/maps?cp=40.931500~-94.985500&amp;style=o&amp;lvl=18&amp;dir=0&amp;sp=point.40.931500_-94.985500_Villisca Municipal Power Plant" xr:uid="{00000000-0004-0000-0200-000023320000}"/>
    <hyperlink ref="E6450" r:id="rId12837" display="https://www.google.com/maps/@40.931500,-94.985500,450m/data=!3m1!1e3!4m5!3m4!1s0x0:0x0!8m2!3d40.931500!4d-94.985500" xr:uid="{00000000-0004-0000-0200-000024320000}"/>
    <hyperlink ref="F6450" r:id="rId12838" display="https://www.bing.com/maps?cp=40.931500~-94.985500&amp;style=o&amp;lvl=18&amp;dir=0&amp;sp=point.40.931500_-94.985500_Villisca Municipal Power Plant" xr:uid="{00000000-0004-0000-0200-000025320000}"/>
    <hyperlink ref="E6451" r:id="rId12839" display="https://www.google.com/maps/@40.931500,-94.985500,450m/data=!3m1!1e3!4m5!3m4!1s0x0:0x0!8m2!3d40.931500!4d-94.985500" xr:uid="{00000000-0004-0000-0200-000026320000}"/>
    <hyperlink ref="F6451" r:id="rId12840" display="https://www.bing.com/maps?cp=40.931500~-94.985500&amp;style=o&amp;lvl=18&amp;dir=0&amp;sp=point.40.931500_-94.985500_Villisca Municipal Power Plant" xr:uid="{00000000-0004-0000-0200-000027320000}"/>
    <hyperlink ref="E6452" r:id="rId12841" display="https://www.google.com/maps/@40.931500,-94.985500,450m/data=!3m1!1e3!4m5!3m4!1s0x0:0x0!8m2!3d40.931500!4d-94.985500" xr:uid="{00000000-0004-0000-0200-000028320000}"/>
    <hyperlink ref="F6452" r:id="rId12842" display="https://www.bing.com/maps?cp=40.931500~-94.985500&amp;style=o&amp;lvl=18&amp;dir=0&amp;sp=point.40.931500_-94.985500_Villisca Municipal Power Plant" xr:uid="{00000000-0004-0000-0200-000029320000}"/>
    <hyperlink ref="E6453" r:id="rId12843" display="https://www.google.com/maps/@36.796667,-83.761388,450m/data=!3m1!1e3!4m5!3m4!1s0x0:0x0!8m2!3d36.796667!4d-83.761388" xr:uid="{00000000-0004-0000-0200-00002A320000}"/>
    <hyperlink ref="F6453" r:id="rId12844" display="https://www.bing.com/maps?cp=36.796667~-83.761388&amp;style=o&amp;lvl=18&amp;dir=0&amp;sp=point.36.796667_-83.761388_Pineville" xr:uid="{00000000-0004-0000-0200-00002B320000}"/>
    <hyperlink ref="E6454" r:id="rId12845" display="https://www.google.com/maps/@43.839300,-85.426000,450m/data=!3m1!1e3!4m5!3m4!1s0x0:0x0!8m2!3d43.839300!4d-85.426000" xr:uid="{00000000-0004-0000-0200-00002C320000}"/>
    <hyperlink ref="F6454" r:id="rId12846" display="https://www.bing.com/maps?cp=43.839300~-85.426000&amp;style=o&amp;lvl=18&amp;dir=0&amp;sp=point.43.839300_-85.426000_George Johnson" xr:uid="{00000000-0004-0000-0200-00002D320000}"/>
    <hyperlink ref="E6455" r:id="rId12847" display="https://www.google.com/maps/@43.839300,-85.426000,450m/data=!3m1!1e3!4m5!3m4!1s0x0:0x0!8m2!3d43.839300!4d-85.426000" xr:uid="{00000000-0004-0000-0200-00002E320000}"/>
    <hyperlink ref="F6455" r:id="rId12848" display="https://www.bing.com/maps?cp=43.839300~-85.426000&amp;style=o&amp;lvl=18&amp;dir=0&amp;sp=point.43.839300_-85.426000_George Johnson" xr:uid="{00000000-0004-0000-0200-00002F320000}"/>
    <hyperlink ref="E6456" r:id="rId12849" display="https://www.google.com/maps/@43.839300,-85.426000,450m/data=!3m1!1e3!4m5!3m4!1s0x0:0x0!8m2!3d43.839300!4d-85.426000" xr:uid="{00000000-0004-0000-0200-000030320000}"/>
    <hyperlink ref="F6456" r:id="rId12850" display="https://www.bing.com/maps?cp=43.839300~-85.426000&amp;style=o&amp;lvl=18&amp;dir=0&amp;sp=point.43.839300_-85.426000_George Johnson" xr:uid="{00000000-0004-0000-0200-000031320000}"/>
    <hyperlink ref="E6457" r:id="rId12851" display="https://www.google.com/maps/@43.839300,-85.426000,450m/data=!3m1!1e3!4m5!3m4!1s0x0:0x0!8m2!3d43.839300!4d-85.426000" xr:uid="{00000000-0004-0000-0200-000032320000}"/>
    <hyperlink ref="F6457" r:id="rId12852" display="https://www.bing.com/maps?cp=43.839300~-85.426000&amp;style=o&amp;lvl=18&amp;dir=0&amp;sp=point.43.839300_-85.426000_George Johnson" xr:uid="{00000000-0004-0000-0200-000033320000}"/>
    <hyperlink ref="E6458" r:id="rId12853" display="https://www.google.com/maps/@43.839300,-85.426000,450m/data=!3m1!1e3!4m5!3m4!1s0x0:0x0!8m2!3d43.839300!4d-85.426000" xr:uid="{00000000-0004-0000-0200-000034320000}"/>
    <hyperlink ref="F6458" r:id="rId12854" display="https://www.bing.com/maps?cp=43.839300~-85.426000&amp;style=o&amp;lvl=18&amp;dir=0&amp;sp=point.43.839300_-85.426000_George Johnson" xr:uid="{00000000-0004-0000-0200-000035320000}"/>
    <hyperlink ref="E6459" r:id="rId12855" display="https://www.google.com/maps/@43.839300,-85.426000,450m/data=!3m1!1e3!4m5!3m4!1s0x0:0x0!8m2!3d43.839300!4d-85.426000" xr:uid="{00000000-0004-0000-0200-000036320000}"/>
    <hyperlink ref="F6459" r:id="rId12856" display="https://www.bing.com/maps?cp=43.839300~-85.426000&amp;style=o&amp;lvl=18&amp;dir=0&amp;sp=point.43.839300_-85.426000_George Johnson" xr:uid="{00000000-0004-0000-0200-000037320000}"/>
    <hyperlink ref="E6460" r:id="rId12857" display="https://www.google.com/maps/@43.955000,-86.293611,450m/data=!3m1!1e3!4m5!3m4!1s0x0:0x0!8m2!3d43.955000!4d-86.293611" xr:uid="{00000000-0004-0000-0200-000038320000}"/>
    <hyperlink ref="F6460" r:id="rId12858" display="https://www.bing.com/maps?cp=43.955000~-86.293611&amp;style=o&amp;lvl=18&amp;dir=0&amp;sp=point.43.955000_-86.293611_Scottville" xr:uid="{00000000-0004-0000-0200-000039320000}"/>
    <hyperlink ref="E6461" r:id="rId12859" display="https://www.google.com/maps/@43.955000,-86.293611,450m/data=!3m1!1e3!4m5!3m4!1s0x0:0x0!8m2!3d43.955000!4d-86.293611" xr:uid="{00000000-0004-0000-0200-00003A320000}"/>
    <hyperlink ref="F6461" r:id="rId12860" display="https://www.bing.com/maps?cp=43.955000~-86.293611&amp;style=o&amp;lvl=18&amp;dir=0&amp;sp=point.43.955000_-86.293611_Scottville" xr:uid="{00000000-0004-0000-0200-00003B320000}"/>
    <hyperlink ref="E6462" r:id="rId12861" display="https://www.google.com/maps/@43.955000,-86.293611,450m/data=!3m1!1e3!4m5!3m4!1s0x0:0x0!8m2!3d43.955000!4d-86.293611" xr:uid="{00000000-0004-0000-0200-00003C320000}"/>
    <hyperlink ref="F6462" r:id="rId12862" display="https://www.bing.com/maps?cp=43.955000~-86.293611&amp;style=o&amp;lvl=18&amp;dir=0&amp;sp=point.43.955000_-86.293611_Scottville" xr:uid="{00000000-0004-0000-0200-00003D320000}"/>
    <hyperlink ref="E6463" r:id="rId12863" display="https://www.google.com/maps/@43.654444,-96.201944,450m/data=!3m1!1e3!4m5!3m4!1s0x0:0x0!8m2!3d43.654444!4d-96.201944" xr:uid="{00000000-0004-0000-0200-00003E320000}"/>
    <hyperlink ref="F6463" r:id="rId12864" display="https://www.bing.com/maps?cp=43.654444~-96.201944&amp;style=o&amp;lvl=18&amp;dir=0&amp;sp=point.43.654444_-96.201944_Luverne" xr:uid="{00000000-0004-0000-0200-00003F320000}"/>
    <hyperlink ref="E6464" r:id="rId12865" display="https://www.google.com/maps/@43.654444,-96.201944,450m/data=!3m1!1e3!4m5!3m4!1s0x0:0x0!8m2!3d43.654444!4d-96.201944" xr:uid="{00000000-0004-0000-0200-000040320000}"/>
    <hyperlink ref="F6464" r:id="rId12866" display="https://www.bing.com/maps?cp=43.654444~-96.201944&amp;style=o&amp;lvl=18&amp;dir=0&amp;sp=point.43.654444_-96.201944_Luverne" xr:uid="{00000000-0004-0000-0200-000041320000}"/>
    <hyperlink ref="E6465" r:id="rId12867" display="https://www.google.com/maps/@41.504453,-82.054619,450m/data=!3m1!1e3!4m5!3m4!1s0x0:0x0!8m2!3d41.504453!4d-82.054619" xr:uid="{00000000-0004-0000-0200-000042320000}"/>
    <hyperlink ref="F6465" r:id="rId12868" display="https://www.bing.com/maps?cp=41.504453~-82.054619&amp;style=o&amp;lvl=18&amp;dir=0&amp;sp=point.41.504453_-82.054619_Avon Lake" xr:uid="{00000000-0004-0000-0200-000043320000}"/>
    <hyperlink ref="E6466" r:id="rId12869" display="https://www.google.com/maps/@34.838611,-97.606667,450m/data=!3m1!1e3!4m5!3m4!1s0x0:0x0!8m2!3d34.838611!4d-97.606667" xr:uid="{00000000-0004-0000-0200-000044320000}"/>
    <hyperlink ref="F6466" r:id="rId12870" display="https://www.bing.com/maps?cp=34.838611~-97.606667&amp;style=o&amp;lvl=18&amp;dir=0&amp;sp=point.34.838611_-97.606667_Lindsay" xr:uid="{00000000-0004-0000-0200-000045320000}"/>
    <hyperlink ref="E6467" r:id="rId12871" display="https://www.google.com/maps/@40.670000,-111.890000,450m/data=!3m1!1e3!4m5!3m4!1s0x0:0x0!8m2!3d40.670000!4d-111.890000" xr:uid="{00000000-0004-0000-0200-000046320000}"/>
    <hyperlink ref="F6467" r:id="rId12872" display="https://www.bing.com/maps?cp=40.670000~-111.890000&amp;style=o&amp;lvl=18&amp;dir=0&amp;sp=point.40.670000_-111.890000_Murray City" xr:uid="{00000000-0004-0000-0200-000047320000}"/>
    <hyperlink ref="E6468" r:id="rId12873" display="https://www.google.com/maps/@40.670000,-111.890000,450m/data=!3m1!1e3!4m5!3m4!1s0x0:0x0!8m2!3d40.670000!4d-111.890000" xr:uid="{00000000-0004-0000-0200-000048320000}"/>
    <hyperlink ref="F6468" r:id="rId12874" display="https://www.bing.com/maps?cp=40.670000~-111.890000&amp;style=o&amp;lvl=18&amp;dir=0&amp;sp=point.40.670000_-111.890000_Murray City" xr:uid="{00000000-0004-0000-0200-000049320000}"/>
    <hyperlink ref="E6469" r:id="rId12875" display="https://www.google.com/maps/@40.670000,-111.890000,450m/data=!3m1!1e3!4m5!3m4!1s0x0:0x0!8m2!3d40.670000!4d-111.890000" xr:uid="{00000000-0004-0000-0200-00004A320000}"/>
    <hyperlink ref="F6469" r:id="rId12876" display="https://www.bing.com/maps?cp=40.670000~-111.890000&amp;style=o&amp;lvl=18&amp;dir=0&amp;sp=point.40.670000_-111.890000_Murray City" xr:uid="{00000000-0004-0000-0200-00004B320000}"/>
    <hyperlink ref="E6470" r:id="rId12877" display="https://www.google.com/maps/@40.670000,-111.890000,450m/data=!3m1!1e3!4m5!3m4!1s0x0:0x0!8m2!3d40.670000!4d-111.890000" xr:uid="{00000000-0004-0000-0200-00004C320000}"/>
    <hyperlink ref="F6470" r:id="rId12878" display="https://www.bing.com/maps?cp=40.670000~-111.890000&amp;style=o&amp;lvl=18&amp;dir=0&amp;sp=point.40.670000_-111.890000_Murray City" xr:uid="{00000000-0004-0000-0200-00004D320000}"/>
    <hyperlink ref="E6471" r:id="rId12879" display="https://www.google.com/maps/@41.175556,-71.571100,450m/data=!3m1!1e3!4m5!3m4!1s0x0:0x0!8m2!3d41.175556!4d-71.571100" xr:uid="{00000000-0004-0000-0200-00004E320000}"/>
    <hyperlink ref="F6471" r:id="rId12880" display="https://www.bing.com/maps?cp=41.175556~-71.571100&amp;style=o&amp;lvl=18&amp;dir=0&amp;sp=point.41.175556_-71.571100_Block Island" xr:uid="{00000000-0004-0000-0200-00004F320000}"/>
    <hyperlink ref="E6472" r:id="rId12881" display="https://www.google.com/maps/@29.799167,-90.809722,450m/data=!3m1!1e3!4m5!3m4!1s0x0:0x0!8m2!3d29.799167!4d-90.809722" xr:uid="{00000000-0004-0000-0200-000050320000}"/>
    <hyperlink ref="F6472" r:id="rId12882" display="https://www.bing.com/maps?cp=29.799167~-90.809722&amp;style=o&amp;lvl=18&amp;dir=0&amp;sp=point.29.799167_-90.809722_Thibodaux" xr:uid="{00000000-0004-0000-0200-000051320000}"/>
    <hyperlink ref="E6473" r:id="rId12883" display="https://www.google.com/maps/@40.212746,-94.542359,450m/data=!3m1!1e3!4m5!3m4!1s0x0:0x0!8m2!3d40.212746!4d-94.542359" xr:uid="{00000000-0004-0000-0200-000052320000}"/>
    <hyperlink ref="F6473" r:id="rId12884" display="https://www.bing.com/maps?cp=40.212746~-94.542359&amp;style=o&amp;lvl=18&amp;dir=0&amp;sp=point.40.212746_-94.542359_Stanberry" xr:uid="{00000000-0004-0000-0200-000053320000}"/>
    <hyperlink ref="E6474" r:id="rId12885" display="https://www.google.com/maps/@40.212746,-94.542359,450m/data=!3m1!1e3!4m5!3m4!1s0x0:0x0!8m2!3d40.212746!4d-94.542359" xr:uid="{00000000-0004-0000-0200-000054320000}"/>
    <hyperlink ref="F6474" r:id="rId12886" display="https://www.bing.com/maps?cp=40.212746~-94.542359&amp;style=o&amp;lvl=18&amp;dir=0&amp;sp=point.40.212746_-94.542359_Stanberry" xr:uid="{00000000-0004-0000-0200-000055320000}"/>
    <hyperlink ref="E6475" r:id="rId12887" display="https://www.google.com/maps/@39.444167,-123.806111,450m/data=!3m1!1e3!4m5!3m4!1s0x0:0x0!8m2!3d39.444167!4d-123.806111" xr:uid="{00000000-0004-0000-0200-000056320000}"/>
    <hyperlink ref="F6475" r:id="rId12888" display="https://www.bing.com/maps?cp=39.444167~-123.806111&amp;style=o&amp;lvl=18&amp;dir=0&amp;sp=point.39.444167_-123.806111_Georgia Pacific Fort Bragg" xr:uid="{00000000-0004-0000-0200-000057320000}"/>
    <hyperlink ref="E6476" r:id="rId12889" display="https://www.google.com/maps/@39.444167,-123.806111,450m/data=!3m1!1e3!4m5!3m4!1s0x0:0x0!8m2!3d39.444167!4d-123.806111" xr:uid="{00000000-0004-0000-0200-000058320000}"/>
    <hyperlink ref="F6476" r:id="rId12890" display="https://www.bing.com/maps?cp=39.444167~-123.806111&amp;style=o&amp;lvl=18&amp;dir=0&amp;sp=point.39.444167_-123.806111_Georgia Pacific Fort Bragg" xr:uid="{00000000-0004-0000-0200-000059320000}"/>
    <hyperlink ref="E6477" r:id="rId12891" display="https://www.google.com/maps/@39.444167,-123.806111,450m/data=!3m1!1e3!4m5!3m4!1s0x0:0x0!8m2!3d39.444167!4d-123.806111" xr:uid="{00000000-0004-0000-0200-00005A320000}"/>
    <hyperlink ref="F6477" r:id="rId12892" display="https://www.bing.com/maps?cp=39.444167~-123.806111&amp;style=o&amp;lvl=18&amp;dir=0&amp;sp=point.39.444167_-123.806111_Georgia Pacific Fort Bragg" xr:uid="{00000000-0004-0000-0200-00005B320000}"/>
    <hyperlink ref="E6478" r:id="rId12893" display="https://www.google.com/maps/@36.275600,-86.664400,450m/data=!3m1!1e3!4m5!3m4!1s0x0:0x0!8m2!3d36.275600!4d-86.664400" xr:uid="{00000000-0004-0000-0200-00005C320000}"/>
    <hyperlink ref="F6478" r:id="rId12894" display="https://www.bing.com/maps?cp=36.275600~-86.664400&amp;style=o&amp;lvl=18&amp;dir=0&amp;sp=point.36.275600_-86.664400_Old Hickory Plant" xr:uid="{00000000-0004-0000-0200-00005D320000}"/>
    <hyperlink ref="E6479" r:id="rId12895" display="https://www.google.com/maps/@35.862800,-76.783100,450m/data=!3m1!1e3!4m5!3m4!1s0x0:0x0!8m2!3d35.862800!4d-76.783100" xr:uid="{00000000-0004-0000-0200-00005E320000}"/>
    <hyperlink ref="F6479" r:id="rId12896" display="https://www.bing.com/maps?cp=35.862800~-76.783100&amp;style=o&amp;lvl=18&amp;dir=0&amp;sp=point.35.862800_-76.783100_Domtar Paper Co LLC Plymouth NC" xr:uid="{00000000-0004-0000-0200-00005F320000}"/>
    <hyperlink ref="E6480" r:id="rId12897" display="https://www.google.com/maps/@37.558333,-121.308333,450m/data=!3m1!1e3!4m5!3m4!1s0x0:0x0!8m2!3d37.558333!4d-121.308333" xr:uid="{00000000-0004-0000-0200-000060320000}"/>
    <hyperlink ref="F6480" r:id="rId12898" display="https://www.bing.com/maps?cp=37.558333~-121.308333&amp;style=o&amp;lvl=18&amp;dir=0&amp;sp=point.37.558333_-121.308333_Modesto Energy LP" xr:uid="{00000000-0004-0000-0200-000061320000}"/>
    <hyperlink ref="E6481" r:id="rId12899" display="https://www.google.com/maps/@40.636900,-73.638300,450m/data=!3m1!1e3!4m5!3m4!1s0x0:0x0!8m2!3d40.636900!4d-73.638300" xr:uid="{00000000-0004-0000-0200-000062320000}"/>
    <hyperlink ref="F6481" r:id="rId12900" display="https://www.bing.com/maps?cp=40.636900~-73.638300&amp;style=o&amp;lvl=18&amp;dir=0&amp;sp=point.40.636900_-73.638300_Oceanside Energy" xr:uid="{00000000-0004-0000-0200-000063320000}"/>
    <hyperlink ref="E6482" r:id="rId12901" display="https://www.google.com/maps/@40.636900,-73.638300,450m/data=!3m1!1e3!4m5!3m4!1s0x0:0x0!8m2!3d40.636900!4d-73.638300" xr:uid="{00000000-0004-0000-0200-000064320000}"/>
    <hyperlink ref="F6482" r:id="rId12902" display="https://www.bing.com/maps?cp=40.636900~-73.638300&amp;style=o&amp;lvl=18&amp;dir=0&amp;sp=point.40.636900_-73.638300_Oceanside Energy" xr:uid="{00000000-0004-0000-0200-000065320000}"/>
    <hyperlink ref="E6483" r:id="rId12903" display="https://www.google.com/maps/@42.818300,-82.485600,450m/data=!3m1!1e3!4m5!3m4!1s0x0:0x0!8m2!3d42.818300!4d-82.485600" xr:uid="{00000000-0004-0000-0200-000066320000}"/>
    <hyperlink ref="F6483" r:id="rId12904" display="https://www.bing.com/maps?cp=42.818300~-82.485600&amp;style=o&amp;lvl=18&amp;dir=0&amp;sp=point.42.818300_-82.485600_Cargill Salt" xr:uid="{00000000-0004-0000-0200-000067320000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1447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342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5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6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8</v>
      </c>
      <c r="C8" s="9">
        <v>79</v>
      </c>
      <c r="D8" s="10" t="s">
        <v>229</v>
      </c>
      <c r="E8" s="11" t="s">
        <v>37</v>
      </c>
      <c r="F8" s="11" t="s">
        <v>37</v>
      </c>
      <c r="G8" s="12" t="s">
        <v>38</v>
      </c>
      <c r="H8" s="12" t="s">
        <v>230</v>
      </c>
      <c r="I8" s="12" t="s">
        <v>1</v>
      </c>
      <c r="J8" s="10" t="s">
        <v>231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79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8</v>
      </c>
      <c r="C9" s="9">
        <v>136</v>
      </c>
      <c r="D9" s="10" t="s">
        <v>339</v>
      </c>
      <c r="E9" s="11" t="s">
        <v>37</v>
      </c>
      <c r="F9" s="11" t="s">
        <v>37</v>
      </c>
      <c r="G9" s="12" t="s">
        <v>340</v>
      </c>
      <c r="H9" s="12" t="s">
        <v>341</v>
      </c>
      <c r="I9" s="12" t="s">
        <v>342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2</v>
      </c>
      <c r="C10" s="9">
        <v>299</v>
      </c>
      <c r="D10" s="10" t="s">
        <v>590</v>
      </c>
      <c r="E10" s="11" t="s">
        <v>37</v>
      </c>
      <c r="F10" s="11" t="s">
        <v>37</v>
      </c>
      <c r="G10" s="12" t="s">
        <v>407</v>
      </c>
      <c r="H10" s="12" t="s">
        <v>591</v>
      </c>
      <c r="I10" s="12" t="s">
        <v>409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2</v>
      </c>
      <c r="Q10" s="12" t="s">
        <v>563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4</v>
      </c>
      <c r="C11" s="9">
        <v>404</v>
      </c>
      <c r="D11" s="10" t="s">
        <v>692</v>
      </c>
      <c r="E11" s="11" t="s">
        <v>37</v>
      </c>
      <c r="F11" s="11" t="s">
        <v>37</v>
      </c>
      <c r="G11" s="12" t="s">
        <v>80</v>
      </c>
      <c r="H11" s="12" t="s">
        <v>219</v>
      </c>
      <c r="I11" s="12" t="s">
        <v>599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4</v>
      </c>
      <c r="C12" s="9">
        <v>404</v>
      </c>
      <c r="D12" s="10" t="s">
        <v>692</v>
      </c>
      <c r="E12" s="11" t="s">
        <v>37</v>
      </c>
      <c r="F12" s="11" t="s">
        <v>37</v>
      </c>
      <c r="G12" s="12" t="s">
        <v>80</v>
      </c>
      <c r="H12" s="12" t="s">
        <v>219</v>
      </c>
      <c r="I12" s="12" t="s">
        <v>599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51</v>
      </c>
      <c r="C13" s="9">
        <v>552</v>
      </c>
      <c r="D13" s="10" t="s">
        <v>884</v>
      </c>
      <c r="E13" s="11" t="s">
        <v>37</v>
      </c>
      <c r="F13" s="11" t="s">
        <v>37</v>
      </c>
      <c r="G13" s="12" t="s">
        <v>77</v>
      </c>
      <c r="H13" s="12" t="s">
        <v>857</v>
      </c>
      <c r="I13" s="12" t="s">
        <v>854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71</v>
      </c>
      <c r="C14" s="9">
        <v>676</v>
      </c>
      <c r="D14" s="10" t="s">
        <v>1075</v>
      </c>
      <c r="E14" s="11" t="s">
        <v>37</v>
      </c>
      <c r="F14" s="11" t="s">
        <v>37</v>
      </c>
      <c r="G14" s="12" t="s">
        <v>340</v>
      </c>
      <c r="H14" s="12" t="s">
        <v>1073</v>
      </c>
      <c r="I14" s="12" t="s">
        <v>900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25</v>
      </c>
      <c r="Q14" s="12" t="s">
        <v>1826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71</v>
      </c>
      <c r="C15" s="9">
        <v>676</v>
      </c>
      <c r="D15" s="10" t="s">
        <v>1075</v>
      </c>
      <c r="E15" s="11" t="s">
        <v>37</v>
      </c>
      <c r="F15" s="11" t="s">
        <v>37</v>
      </c>
      <c r="G15" s="12" t="s">
        <v>340</v>
      </c>
      <c r="H15" s="12" t="s">
        <v>1073</v>
      </c>
      <c r="I15" s="12" t="s">
        <v>900</v>
      </c>
      <c r="J15" s="10" t="s">
        <v>40</v>
      </c>
      <c r="K15" s="13" t="s">
        <v>4268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0</v>
      </c>
      <c r="Q15" s="12" t="s">
        <v>361</v>
      </c>
      <c r="R15" s="12" t="s">
        <v>362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5</v>
      </c>
      <c r="C16" s="9">
        <v>688</v>
      </c>
      <c r="D16" s="10" t="s">
        <v>1086</v>
      </c>
      <c r="E16" s="11" t="s">
        <v>37</v>
      </c>
      <c r="F16" s="11" t="s">
        <v>37</v>
      </c>
      <c r="G16" s="12" t="s">
        <v>340</v>
      </c>
      <c r="H16" s="12" t="s">
        <v>1087</v>
      </c>
      <c r="I16" s="12" t="s">
        <v>1088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5</v>
      </c>
      <c r="C17" s="9">
        <v>688</v>
      </c>
      <c r="D17" s="10" t="s">
        <v>1086</v>
      </c>
      <c r="E17" s="11" t="s">
        <v>37</v>
      </c>
      <c r="F17" s="11" t="s">
        <v>37</v>
      </c>
      <c r="G17" s="12" t="s">
        <v>340</v>
      </c>
      <c r="H17" s="12" t="s">
        <v>1087</v>
      </c>
      <c r="I17" s="12" t="s">
        <v>1088</v>
      </c>
      <c r="J17" s="10" t="s">
        <v>40</v>
      </c>
      <c r="K17" s="13" t="s">
        <v>33428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5</v>
      </c>
      <c r="C18" s="9">
        <v>688</v>
      </c>
      <c r="D18" s="10" t="s">
        <v>1086</v>
      </c>
      <c r="E18" s="11" t="s">
        <v>37</v>
      </c>
      <c r="F18" s="11" t="s">
        <v>37</v>
      </c>
      <c r="G18" s="12" t="s">
        <v>340</v>
      </c>
      <c r="H18" s="12" t="s">
        <v>1087</v>
      </c>
      <c r="I18" s="12" t="s">
        <v>1088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4</v>
      </c>
      <c r="C19" s="9">
        <v>692</v>
      </c>
      <c r="D19" s="10" t="s">
        <v>1095</v>
      </c>
      <c r="E19" s="11" t="s">
        <v>37</v>
      </c>
      <c r="F19" s="11" t="s">
        <v>37</v>
      </c>
      <c r="G19" s="12" t="s">
        <v>811</v>
      </c>
      <c r="H19" s="12" t="s">
        <v>1096</v>
      </c>
      <c r="I19" s="12" t="s">
        <v>813</v>
      </c>
      <c r="J19" s="10" t="s">
        <v>139</v>
      </c>
      <c r="K19" s="13" t="s">
        <v>207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4</v>
      </c>
      <c r="C20" s="9">
        <v>692</v>
      </c>
      <c r="D20" s="10" t="s">
        <v>1095</v>
      </c>
      <c r="E20" s="11" t="s">
        <v>37</v>
      </c>
      <c r="F20" s="11" t="s">
        <v>37</v>
      </c>
      <c r="G20" s="12" t="s">
        <v>811</v>
      </c>
      <c r="H20" s="12" t="s">
        <v>1096</v>
      </c>
      <c r="I20" s="12" t="s">
        <v>813</v>
      </c>
      <c r="J20" s="10" t="s">
        <v>139</v>
      </c>
      <c r="K20" s="13" t="s">
        <v>265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63</v>
      </c>
      <c r="C21" s="9">
        <v>773</v>
      </c>
      <c r="D21" s="10" t="s">
        <v>33429</v>
      </c>
      <c r="E21" s="11" t="s">
        <v>37</v>
      </c>
      <c r="F21" s="11" t="s">
        <v>37</v>
      </c>
      <c r="G21" s="12" t="s">
        <v>270</v>
      </c>
      <c r="H21" s="12" t="s">
        <v>3765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63</v>
      </c>
      <c r="C22" s="9">
        <v>773</v>
      </c>
      <c r="D22" s="10" t="s">
        <v>33429</v>
      </c>
      <c r="E22" s="11" t="s">
        <v>37</v>
      </c>
      <c r="F22" s="11" t="s">
        <v>37</v>
      </c>
      <c r="G22" s="12" t="s">
        <v>270</v>
      </c>
      <c r="H22" s="12" t="s">
        <v>3765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0970</v>
      </c>
      <c r="C23" s="9">
        <v>783</v>
      </c>
      <c r="D23" s="10" t="s">
        <v>33430</v>
      </c>
      <c r="E23" s="11" t="s">
        <v>37</v>
      </c>
      <c r="F23" s="11" t="s">
        <v>37</v>
      </c>
      <c r="G23" s="12" t="s">
        <v>1224</v>
      </c>
      <c r="H23" s="12" t="s">
        <v>1865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0970</v>
      </c>
      <c r="C24" s="9">
        <v>783</v>
      </c>
      <c r="D24" s="10" t="s">
        <v>33430</v>
      </c>
      <c r="E24" s="11" t="s">
        <v>37</v>
      </c>
      <c r="F24" s="11" t="s">
        <v>37</v>
      </c>
      <c r="G24" s="12" t="s">
        <v>1224</v>
      </c>
      <c r="H24" s="12" t="s">
        <v>1865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0970</v>
      </c>
      <c r="C25" s="9">
        <v>783</v>
      </c>
      <c r="D25" s="10" t="s">
        <v>33430</v>
      </c>
      <c r="E25" s="11" t="s">
        <v>37</v>
      </c>
      <c r="F25" s="11" t="s">
        <v>37</v>
      </c>
      <c r="G25" s="12" t="s">
        <v>1224</v>
      </c>
      <c r="H25" s="12" t="s">
        <v>1865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0970</v>
      </c>
      <c r="C26" s="9">
        <v>784</v>
      </c>
      <c r="D26" s="10" t="s">
        <v>33431</v>
      </c>
      <c r="E26" s="11" t="s">
        <v>37</v>
      </c>
      <c r="F26" s="11" t="s">
        <v>37</v>
      </c>
      <c r="G26" s="12" t="s">
        <v>1224</v>
      </c>
      <c r="H26" s="12" t="s">
        <v>1865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201</v>
      </c>
      <c r="C27" s="9">
        <v>789</v>
      </c>
      <c r="D27" s="10" t="s">
        <v>1202</v>
      </c>
      <c r="E27" s="11" t="s">
        <v>37</v>
      </c>
      <c r="F27" s="11" t="s">
        <v>37</v>
      </c>
      <c r="G27" s="12" t="s">
        <v>38</v>
      </c>
      <c r="H27" s="12" t="s">
        <v>673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201</v>
      </c>
      <c r="C28" s="9">
        <v>789</v>
      </c>
      <c r="D28" s="10" t="s">
        <v>1202</v>
      </c>
      <c r="E28" s="11" t="s">
        <v>37</v>
      </c>
      <c r="F28" s="11" t="s">
        <v>37</v>
      </c>
      <c r="G28" s="12" t="s">
        <v>38</v>
      </c>
      <c r="H28" s="12" t="s">
        <v>673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74</v>
      </c>
      <c r="C29" s="9">
        <v>1272</v>
      </c>
      <c r="D29" s="10" t="s">
        <v>1675</v>
      </c>
      <c r="E29" s="11" t="s">
        <v>37</v>
      </c>
      <c r="F29" s="11" t="s">
        <v>37</v>
      </c>
      <c r="G29" s="12" t="s">
        <v>286</v>
      </c>
      <c r="H29" s="12" t="s">
        <v>1628</v>
      </c>
      <c r="I29" s="12" t="s">
        <v>178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7</v>
      </c>
      <c r="C30" s="9">
        <v>1332</v>
      </c>
      <c r="D30" s="10" t="s">
        <v>1768</v>
      </c>
      <c r="E30" s="11" t="s">
        <v>37</v>
      </c>
      <c r="F30" s="11" t="s">
        <v>37</v>
      </c>
      <c r="G30" s="12" t="s">
        <v>286</v>
      </c>
      <c r="H30" s="12" t="s">
        <v>1769</v>
      </c>
      <c r="I30" s="12" t="s">
        <v>178</v>
      </c>
      <c r="J30" s="10" t="s">
        <v>40</v>
      </c>
      <c r="K30" s="13" t="s">
        <v>187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2001</v>
      </c>
      <c r="C31" s="9">
        <v>1599</v>
      </c>
      <c r="D31" s="10" t="s">
        <v>2002</v>
      </c>
      <c r="E31" s="11" t="s">
        <v>37</v>
      </c>
      <c r="F31" s="11" t="s">
        <v>37</v>
      </c>
      <c r="G31" s="12" t="s">
        <v>875</v>
      </c>
      <c r="H31" s="12" t="s">
        <v>2003</v>
      </c>
      <c r="I31" s="12" t="s">
        <v>854</v>
      </c>
      <c r="J31" s="10" t="s">
        <v>139</v>
      </c>
      <c r="K31" s="13" t="s">
        <v>33432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2004</v>
      </c>
      <c r="C32" s="9">
        <v>1605</v>
      </c>
      <c r="D32" s="10" t="s">
        <v>2008</v>
      </c>
      <c r="E32" s="11" t="s">
        <v>37</v>
      </c>
      <c r="F32" s="11" t="s">
        <v>37</v>
      </c>
      <c r="G32" s="12" t="s">
        <v>875</v>
      </c>
      <c r="H32" s="12" t="s">
        <v>2006</v>
      </c>
      <c r="I32" s="12" t="s">
        <v>854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2004</v>
      </c>
      <c r="C33" s="9">
        <v>1607</v>
      </c>
      <c r="D33" s="10" t="s">
        <v>2009</v>
      </c>
      <c r="E33" s="11" t="s">
        <v>37</v>
      </c>
      <c r="F33" s="11" t="s">
        <v>37</v>
      </c>
      <c r="G33" s="12" t="s">
        <v>875</v>
      </c>
      <c r="H33" s="12" t="s">
        <v>2006</v>
      </c>
      <c r="I33" s="12" t="s">
        <v>854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54</v>
      </c>
      <c r="C34" s="9">
        <v>1904</v>
      </c>
      <c r="D34" s="10" t="s">
        <v>2246</v>
      </c>
      <c r="E34" s="11" t="s">
        <v>37</v>
      </c>
      <c r="F34" s="11" t="s">
        <v>37</v>
      </c>
      <c r="G34" s="12" t="s">
        <v>132</v>
      </c>
      <c r="H34" s="12" t="s">
        <v>2247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54</v>
      </c>
      <c r="C35" s="9">
        <v>1904</v>
      </c>
      <c r="D35" s="10" t="s">
        <v>2246</v>
      </c>
      <c r="E35" s="11" t="s">
        <v>37</v>
      </c>
      <c r="F35" s="11" t="s">
        <v>37</v>
      </c>
      <c r="G35" s="12" t="s">
        <v>132</v>
      </c>
      <c r="H35" s="12" t="s">
        <v>2247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54</v>
      </c>
      <c r="C36" s="9">
        <v>1904</v>
      </c>
      <c r="D36" s="10" t="s">
        <v>2246</v>
      </c>
      <c r="E36" s="11" t="s">
        <v>37</v>
      </c>
      <c r="F36" s="11" t="s">
        <v>37</v>
      </c>
      <c r="G36" s="12" t="s">
        <v>132</v>
      </c>
      <c r="H36" s="12" t="s">
        <v>2247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1160</v>
      </c>
      <c r="C37" s="9">
        <v>2378</v>
      </c>
      <c r="D37" s="10" t="s">
        <v>31161</v>
      </c>
      <c r="E37" s="11" t="s">
        <v>37</v>
      </c>
      <c r="F37" s="11" t="s">
        <v>37</v>
      </c>
      <c r="G37" s="12" t="s">
        <v>2736</v>
      </c>
      <c r="H37" s="12" t="s">
        <v>14087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2734</v>
      </c>
      <c r="C38" s="9">
        <v>2384</v>
      </c>
      <c r="D38" s="10" t="s">
        <v>31919</v>
      </c>
      <c r="E38" s="11" t="s">
        <v>37</v>
      </c>
      <c r="F38" s="11" t="s">
        <v>37</v>
      </c>
      <c r="G38" s="12" t="s">
        <v>2736</v>
      </c>
      <c r="H38" s="12" t="s">
        <v>2780</v>
      </c>
      <c r="I38" s="12" t="s">
        <v>168</v>
      </c>
      <c r="J38" s="10" t="s">
        <v>139</v>
      </c>
      <c r="K38" s="13" t="s">
        <v>343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2734</v>
      </c>
      <c r="C39" s="9">
        <v>2384</v>
      </c>
      <c r="D39" s="10" t="s">
        <v>31919</v>
      </c>
      <c r="E39" s="11" t="s">
        <v>37</v>
      </c>
      <c r="F39" s="11" t="s">
        <v>37</v>
      </c>
      <c r="G39" s="12" t="s">
        <v>2736</v>
      </c>
      <c r="H39" s="12" t="s">
        <v>2780</v>
      </c>
      <c r="I39" s="12" t="s">
        <v>168</v>
      </c>
      <c r="J39" s="10" t="s">
        <v>139</v>
      </c>
      <c r="K39" s="13" t="s">
        <v>316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814</v>
      </c>
      <c r="C40" s="9">
        <v>2494</v>
      </c>
      <c r="D40" s="10" t="s">
        <v>2815</v>
      </c>
      <c r="E40" s="11" t="s">
        <v>37</v>
      </c>
      <c r="F40" s="11" t="s">
        <v>37</v>
      </c>
      <c r="G40" s="12" t="s">
        <v>237</v>
      </c>
      <c r="H40" s="12" t="s">
        <v>2816</v>
      </c>
      <c r="I40" s="12" t="s">
        <v>239</v>
      </c>
      <c r="J40" s="10" t="s">
        <v>139</v>
      </c>
      <c r="K40" s="13" t="s">
        <v>33433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59</v>
      </c>
      <c r="C41" s="9">
        <v>2500</v>
      </c>
      <c r="D41" s="10" t="s">
        <v>2860</v>
      </c>
      <c r="E41" s="11" t="s">
        <v>37</v>
      </c>
      <c r="F41" s="11" t="s">
        <v>37</v>
      </c>
      <c r="G41" s="12" t="s">
        <v>237</v>
      </c>
      <c r="H41" s="12" t="s">
        <v>2861</v>
      </c>
      <c r="I41" s="12" t="s">
        <v>239</v>
      </c>
      <c r="J41" s="10" t="s">
        <v>139</v>
      </c>
      <c r="K41" s="13" t="s">
        <v>33434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6</v>
      </c>
      <c r="Q41" s="12" t="s">
        <v>357</v>
      </c>
      <c r="R41" s="12" t="s">
        <v>358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59</v>
      </c>
      <c r="C42" s="9">
        <v>2500</v>
      </c>
      <c r="D42" s="10" t="s">
        <v>2860</v>
      </c>
      <c r="E42" s="11" t="s">
        <v>37</v>
      </c>
      <c r="F42" s="11" t="s">
        <v>37</v>
      </c>
      <c r="G42" s="12" t="s">
        <v>237</v>
      </c>
      <c r="H42" s="12" t="s">
        <v>2861</v>
      </c>
      <c r="I42" s="12" t="s">
        <v>239</v>
      </c>
      <c r="J42" s="10" t="s">
        <v>139</v>
      </c>
      <c r="K42" s="13" t="s">
        <v>33435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6</v>
      </c>
      <c r="Q42" s="12" t="s">
        <v>357</v>
      </c>
      <c r="R42" s="12" t="s">
        <v>358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59</v>
      </c>
      <c r="C43" s="9">
        <v>2500</v>
      </c>
      <c r="D43" s="10" t="s">
        <v>2860</v>
      </c>
      <c r="E43" s="11" t="s">
        <v>37</v>
      </c>
      <c r="F43" s="11" t="s">
        <v>37</v>
      </c>
      <c r="G43" s="12" t="s">
        <v>237</v>
      </c>
      <c r="H43" s="12" t="s">
        <v>2861</v>
      </c>
      <c r="I43" s="12" t="s">
        <v>239</v>
      </c>
      <c r="J43" s="10" t="s">
        <v>139</v>
      </c>
      <c r="K43" s="13" t="s">
        <v>33436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6</v>
      </c>
      <c r="Q43" s="12" t="s">
        <v>357</v>
      </c>
      <c r="R43" s="12" t="s">
        <v>358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64</v>
      </c>
      <c r="C44" s="9">
        <v>2625</v>
      </c>
      <c r="D44" s="10" t="s">
        <v>2965</v>
      </c>
      <c r="E44" s="11" t="s">
        <v>37</v>
      </c>
      <c r="F44" s="11" t="s">
        <v>37</v>
      </c>
      <c r="G44" s="12" t="s">
        <v>237</v>
      </c>
      <c r="H44" s="12" t="s">
        <v>2966</v>
      </c>
      <c r="I44" s="12" t="s">
        <v>239</v>
      </c>
      <c r="J44" s="10" t="s">
        <v>139</v>
      </c>
      <c r="K44" s="13" t="s">
        <v>33437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3019</v>
      </c>
      <c r="C45" s="9">
        <v>2721</v>
      </c>
      <c r="D45" s="10" t="s">
        <v>3029</v>
      </c>
      <c r="E45" s="11" t="s">
        <v>37</v>
      </c>
      <c r="F45" s="11" t="s">
        <v>37</v>
      </c>
      <c r="G45" s="12" t="s">
        <v>1433</v>
      </c>
      <c r="H45" s="12" t="s">
        <v>3030</v>
      </c>
      <c r="I45" s="12" t="s">
        <v>3022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14063</v>
      </c>
      <c r="B46" s="10" t="s">
        <v>3145</v>
      </c>
      <c r="C46" s="9">
        <v>2951</v>
      </c>
      <c r="D46" s="10" t="s">
        <v>3146</v>
      </c>
      <c r="E46" s="11" t="s">
        <v>37</v>
      </c>
      <c r="F46" s="11" t="s">
        <v>37</v>
      </c>
      <c r="G46" s="12" t="s">
        <v>419</v>
      </c>
      <c r="H46" s="12" t="s">
        <v>3147</v>
      </c>
      <c r="I46" s="12" t="s">
        <v>178</v>
      </c>
      <c r="J46" s="10" t="s">
        <v>40</v>
      </c>
      <c r="K46" s="13" t="s">
        <v>158</v>
      </c>
      <c r="L46" s="13" t="s">
        <v>1</v>
      </c>
      <c r="M46" s="14">
        <v>224</v>
      </c>
      <c r="N46" s="14" t="s">
        <v>45</v>
      </c>
      <c r="O46" s="14" t="s">
        <v>45</v>
      </c>
      <c r="P46" s="10" t="s">
        <v>95</v>
      </c>
      <c r="Q46" s="12" t="s">
        <v>68</v>
      </c>
      <c r="R46" s="12" t="s">
        <v>96</v>
      </c>
      <c r="S46" s="15">
        <v>35.508659999999999</v>
      </c>
      <c r="T46" s="15">
        <v>-97.179689999999994</v>
      </c>
    </row>
    <row r="47" spans="1:20" x14ac:dyDescent="0.3">
      <c r="A47" s="9">
        <v>14063</v>
      </c>
      <c r="B47" s="10" t="s">
        <v>3145</v>
      </c>
      <c r="C47" s="9">
        <v>2951</v>
      </c>
      <c r="D47" s="10" t="s">
        <v>3146</v>
      </c>
      <c r="E47" s="11" t="s">
        <v>37</v>
      </c>
      <c r="F47" s="11" t="s">
        <v>37</v>
      </c>
      <c r="G47" s="12" t="s">
        <v>419</v>
      </c>
      <c r="H47" s="12" t="s">
        <v>3147</v>
      </c>
      <c r="I47" s="12" t="s">
        <v>178</v>
      </c>
      <c r="J47" s="10" t="s">
        <v>40</v>
      </c>
      <c r="K47" s="13" t="s">
        <v>207</v>
      </c>
      <c r="L47" s="13" t="s">
        <v>1</v>
      </c>
      <c r="M47" s="14">
        <v>224</v>
      </c>
      <c r="N47" s="14" t="s">
        <v>45</v>
      </c>
      <c r="O47" s="14" t="s">
        <v>45</v>
      </c>
      <c r="P47" s="10" t="s">
        <v>1</v>
      </c>
      <c r="Q47" s="12" t="s">
        <v>1</v>
      </c>
      <c r="R47" s="12" t="s">
        <v>96</v>
      </c>
      <c r="S47" s="15">
        <v>35.508659999999999</v>
      </c>
      <c r="T47" s="15">
        <v>-97.179689999999994</v>
      </c>
    </row>
    <row r="48" spans="1:20" x14ac:dyDescent="0.3">
      <c r="A48" s="9">
        <v>55983</v>
      </c>
      <c r="B48" s="10" t="s">
        <v>3467</v>
      </c>
      <c r="C48" s="9">
        <v>3489</v>
      </c>
      <c r="D48" s="10" t="s">
        <v>32242</v>
      </c>
      <c r="E48" s="11" t="s">
        <v>37</v>
      </c>
      <c r="F48" s="11" t="s">
        <v>37</v>
      </c>
      <c r="G48" s="12" t="s">
        <v>92</v>
      </c>
      <c r="H48" s="12" t="s">
        <v>3505</v>
      </c>
      <c r="I48" s="12" t="s">
        <v>589</v>
      </c>
      <c r="J48" s="10" t="s">
        <v>139</v>
      </c>
      <c r="K48" s="13" t="s">
        <v>343</v>
      </c>
      <c r="L48" s="13" t="s">
        <v>1</v>
      </c>
      <c r="M48" s="14">
        <v>235.5</v>
      </c>
      <c r="N48" s="14">
        <v>224.9</v>
      </c>
      <c r="O48" s="14">
        <v>232</v>
      </c>
      <c r="P48" s="10" t="s">
        <v>76</v>
      </c>
      <c r="Q48" s="12" t="s">
        <v>68</v>
      </c>
      <c r="R48" s="12" t="s">
        <v>77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67</v>
      </c>
      <c r="C49" s="9">
        <v>3489</v>
      </c>
      <c r="D49" s="10" t="s">
        <v>32242</v>
      </c>
      <c r="E49" s="11" t="s">
        <v>37</v>
      </c>
      <c r="F49" s="11" t="s">
        <v>37</v>
      </c>
      <c r="G49" s="12" t="s">
        <v>92</v>
      </c>
      <c r="H49" s="12" t="s">
        <v>3505</v>
      </c>
      <c r="I49" s="12" t="s">
        <v>589</v>
      </c>
      <c r="J49" s="10" t="s">
        <v>139</v>
      </c>
      <c r="K49" s="13" t="s">
        <v>345</v>
      </c>
      <c r="L49" s="13" t="s">
        <v>1</v>
      </c>
      <c r="M49" s="14">
        <v>235.5</v>
      </c>
      <c r="N49" s="14">
        <v>224.9</v>
      </c>
      <c r="O49" s="14">
        <v>232</v>
      </c>
      <c r="P49" s="10" t="s">
        <v>76</v>
      </c>
      <c r="Q49" s="12" t="s">
        <v>68</v>
      </c>
      <c r="R49" s="12" t="s">
        <v>77</v>
      </c>
      <c r="S49" s="15">
        <v>32.9056</v>
      </c>
      <c r="T49" s="15">
        <v>-97.479200000000006</v>
      </c>
    </row>
    <row r="50" spans="1:20" x14ac:dyDescent="0.3">
      <c r="A50" s="9">
        <v>55983</v>
      </c>
      <c r="B50" s="10" t="s">
        <v>3467</v>
      </c>
      <c r="C50" s="9">
        <v>3489</v>
      </c>
      <c r="D50" s="10" t="s">
        <v>32242</v>
      </c>
      <c r="E50" s="11" t="s">
        <v>37</v>
      </c>
      <c r="F50" s="11" t="s">
        <v>37</v>
      </c>
      <c r="G50" s="12" t="s">
        <v>92</v>
      </c>
      <c r="H50" s="12" t="s">
        <v>3505</v>
      </c>
      <c r="I50" s="12" t="s">
        <v>589</v>
      </c>
      <c r="J50" s="10" t="s">
        <v>139</v>
      </c>
      <c r="K50" s="13" t="s">
        <v>316</v>
      </c>
      <c r="L50" s="13" t="s">
        <v>1</v>
      </c>
      <c r="M50" s="14">
        <v>382.5</v>
      </c>
      <c r="N50" s="14">
        <v>344.4</v>
      </c>
      <c r="O50" s="14">
        <v>330.6</v>
      </c>
      <c r="P50" s="10" t="s">
        <v>76</v>
      </c>
      <c r="Q50" s="12" t="s">
        <v>68</v>
      </c>
      <c r="R50" s="12" t="s">
        <v>80</v>
      </c>
      <c r="S50" s="15">
        <v>32.9056</v>
      </c>
      <c r="T50" s="15">
        <v>-97.479200000000006</v>
      </c>
    </row>
    <row r="51" spans="1:20" x14ac:dyDescent="0.3">
      <c r="A51" s="9">
        <v>55983</v>
      </c>
      <c r="B51" s="10" t="s">
        <v>3467</v>
      </c>
      <c r="C51" s="9">
        <v>3492</v>
      </c>
      <c r="D51" s="10" t="s">
        <v>3506</v>
      </c>
      <c r="E51" s="11" t="s">
        <v>37</v>
      </c>
      <c r="F51" s="11" t="s">
        <v>37</v>
      </c>
      <c r="G51" s="12" t="s">
        <v>92</v>
      </c>
      <c r="H51" s="12" t="s">
        <v>1571</v>
      </c>
      <c r="I51" s="12" t="s">
        <v>589</v>
      </c>
      <c r="J51" s="10" t="s">
        <v>139</v>
      </c>
      <c r="K51" s="13" t="s">
        <v>120</v>
      </c>
      <c r="L51" s="13" t="s">
        <v>1</v>
      </c>
      <c r="M51" s="14">
        <v>800</v>
      </c>
      <c r="N51" s="14">
        <v>800</v>
      </c>
      <c r="O51" s="14">
        <v>800</v>
      </c>
      <c r="P51" s="10" t="s">
        <v>71</v>
      </c>
      <c r="Q51" s="12" t="s">
        <v>179</v>
      </c>
      <c r="R51" s="12" t="s">
        <v>69</v>
      </c>
      <c r="S51" s="15">
        <v>32.335799999999999</v>
      </c>
      <c r="T51" s="15">
        <v>-100.9156</v>
      </c>
    </row>
    <row r="52" spans="1:20" x14ac:dyDescent="0.3">
      <c r="A52" s="9">
        <v>55983</v>
      </c>
      <c r="B52" s="10" t="s">
        <v>3467</v>
      </c>
      <c r="C52" s="9">
        <v>3497</v>
      </c>
      <c r="D52" s="10" t="s">
        <v>31367</v>
      </c>
      <c r="E52" s="11" t="s">
        <v>37</v>
      </c>
      <c r="F52" s="11" t="s">
        <v>37</v>
      </c>
      <c r="G52" s="12" t="s">
        <v>92</v>
      </c>
      <c r="H52" s="12" t="s">
        <v>8563</v>
      </c>
      <c r="I52" s="12" t="s">
        <v>589</v>
      </c>
      <c r="J52" s="10" t="s">
        <v>139</v>
      </c>
      <c r="K52" s="13" t="s">
        <v>49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79</v>
      </c>
      <c r="R52" s="12" t="s">
        <v>69</v>
      </c>
      <c r="S52" s="15">
        <v>31.820599999999999</v>
      </c>
      <c r="T52" s="15">
        <v>-96.054400000000001</v>
      </c>
    </row>
    <row r="53" spans="1:20" x14ac:dyDescent="0.3">
      <c r="A53" s="9">
        <v>55983</v>
      </c>
      <c r="B53" s="10" t="s">
        <v>3467</v>
      </c>
      <c r="C53" s="9">
        <v>3502</v>
      </c>
      <c r="D53" s="10" t="s">
        <v>31849</v>
      </c>
      <c r="E53" s="11" t="s">
        <v>37</v>
      </c>
      <c r="F53" s="11" t="s">
        <v>37</v>
      </c>
      <c r="G53" s="12" t="s">
        <v>92</v>
      </c>
      <c r="H53" s="12" t="s">
        <v>10073</v>
      </c>
      <c r="I53" s="12" t="s">
        <v>589</v>
      </c>
      <c r="J53" s="10" t="s">
        <v>139</v>
      </c>
      <c r="K53" s="13" t="s">
        <v>343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464700000000001</v>
      </c>
      <c r="T53" s="15">
        <v>-96.984999999999999</v>
      </c>
    </row>
    <row r="54" spans="1:20" x14ac:dyDescent="0.3">
      <c r="A54" s="9">
        <v>55983</v>
      </c>
      <c r="B54" s="10" t="s">
        <v>3467</v>
      </c>
      <c r="C54" s="9">
        <v>3502</v>
      </c>
      <c r="D54" s="10" t="s">
        <v>31849</v>
      </c>
      <c r="E54" s="11" t="s">
        <v>37</v>
      </c>
      <c r="F54" s="11" t="s">
        <v>37</v>
      </c>
      <c r="G54" s="12" t="s">
        <v>92</v>
      </c>
      <c r="H54" s="12" t="s">
        <v>10073</v>
      </c>
      <c r="I54" s="12" t="s">
        <v>589</v>
      </c>
      <c r="J54" s="10" t="s">
        <v>139</v>
      </c>
      <c r="K54" s="13" t="s">
        <v>333</v>
      </c>
      <c r="L54" s="13" t="s">
        <v>1</v>
      </c>
      <c r="M54" s="14">
        <v>800</v>
      </c>
      <c r="N54" s="14">
        <v>800</v>
      </c>
      <c r="O54" s="14">
        <v>800</v>
      </c>
      <c r="P54" s="10" t="s">
        <v>71</v>
      </c>
      <c r="Q54" s="12" t="s">
        <v>179</v>
      </c>
      <c r="R54" s="12" t="s">
        <v>69</v>
      </c>
      <c r="S54" s="15">
        <v>31.464700000000001</v>
      </c>
      <c r="T54" s="15">
        <v>-96.984999999999999</v>
      </c>
    </row>
    <row r="55" spans="1:20" x14ac:dyDescent="0.3">
      <c r="A55" s="9">
        <v>55983</v>
      </c>
      <c r="B55" s="10" t="s">
        <v>3467</v>
      </c>
      <c r="C55" s="9">
        <v>3506</v>
      </c>
      <c r="D55" s="10" t="s">
        <v>33438</v>
      </c>
      <c r="E55" s="11" t="s">
        <v>37</v>
      </c>
      <c r="F55" s="11" t="s">
        <v>37</v>
      </c>
      <c r="G55" s="12" t="s">
        <v>92</v>
      </c>
      <c r="H55" s="12" t="s">
        <v>10073</v>
      </c>
      <c r="I55" s="12" t="s">
        <v>589</v>
      </c>
      <c r="J55" s="10" t="s">
        <v>139</v>
      </c>
      <c r="K55" s="13" t="s">
        <v>343</v>
      </c>
      <c r="L55" s="13" t="s">
        <v>1</v>
      </c>
      <c r="M55" s="14">
        <v>235.5</v>
      </c>
      <c r="N55" s="14">
        <v>207</v>
      </c>
      <c r="O55" s="14">
        <v>230</v>
      </c>
      <c r="P55" s="10" t="s">
        <v>95</v>
      </c>
      <c r="Q55" s="12" t="s">
        <v>68</v>
      </c>
      <c r="R55" s="12" t="s">
        <v>96</v>
      </c>
      <c r="S55" s="15">
        <v>31.572800000000001</v>
      </c>
      <c r="T55" s="15">
        <v>-96.964200000000005</v>
      </c>
    </row>
    <row r="56" spans="1:20" x14ac:dyDescent="0.3">
      <c r="A56" s="9">
        <v>55983</v>
      </c>
      <c r="B56" s="10" t="s">
        <v>3467</v>
      </c>
      <c r="C56" s="9">
        <v>3506</v>
      </c>
      <c r="D56" s="10" t="s">
        <v>33438</v>
      </c>
      <c r="E56" s="11" t="s">
        <v>37</v>
      </c>
      <c r="F56" s="11" t="s">
        <v>37</v>
      </c>
      <c r="G56" s="12" t="s">
        <v>92</v>
      </c>
      <c r="H56" s="12" t="s">
        <v>10073</v>
      </c>
      <c r="I56" s="12" t="s">
        <v>589</v>
      </c>
      <c r="J56" s="10" t="s">
        <v>139</v>
      </c>
      <c r="K56" s="13" t="s">
        <v>345</v>
      </c>
      <c r="L56" s="13" t="s">
        <v>1</v>
      </c>
      <c r="M56" s="14">
        <v>235.5</v>
      </c>
      <c r="N56" s="14">
        <v>207</v>
      </c>
      <c r="O56" s="14">
        <v>230</v>
      </c>
      <c r="P56" s="10" t="s">
        <v>95</v>
      </c>
      <c r="Q56" s="12" t="s">
        <v>68</v>
      </c>
      <c r="R56" s="12" t="s">
        <v>96</v>
      </c>
      <c r="S56" s="15">
        <v>31.572800000000001</v>
      </c>
      <c r="T56" s="15">
        <v>-96.964200000000005</v>
      </c>
    </row>
    <row r="57" spans="1:20" x14ac:dyDescent="0.3">
      <c r="A57" s="9">
        <v>56881</v>
      </c>
      <c r="B57" s="10" t="s">
        <v>31729</v>
      </c>
      <c r="C57" s="9">
        <v>3508</v>
      </c>
      <c r="D57" s="10" t="s">
        <v>31730</v>
      </c>
      <c r="E57" s="11" t="s">
        <v>37</v>
      </c>
      <c r="F57" s="11" t="s">
        <v>37</v>
      </c>
      <c r="G57" s="12" t="s">
        <v>92</v>
      </c>
      <c r="H57" s="12" t="s">
        <v>1161</v>
      </c>
      <c r="I57" s="12" t="s">
        <v>589</v>
      </c>
      <c r="J57" s="10" t="s">
        <v>139</v>
      </c>
      <c r="K57" s="13" t="s">
        <v>70</v>
      </c>
      <c r="L57" s="13" t="s">
        <v>1</v>
      </c>
      <c r="M57" s="14">
        <v>800</v>
      </c>
      <c r="N57" s="14">
        <v>800</v>
      </c>
      <c r="O57" s="14">
        <v>800</v>
      </c>
      <c r="P57" s="10" t="s">
        <v>71</v>
      </c>
      <c r="Q57" s="12" t="s">
        <v>179</v>
      </c>
      <c r="R57" s="12" t="s">
        <v>69</v>
      </c>
      <c r="S57" s="15">
        <v>33.628143000000001</v>
      </c>
      <c r="T57" s="15">
        <v>-96.367609999999999</v>
      </c>
    </row>
    <row r="58" spans="1:20" x14ac:dyDescent="0.3">
      <c r="A58" s="9">
        <v>20860</v>
      </c>
      <c r="B58" s="10" t="s">
        <v>2180</v>
      </c>
      <c r="C58" s="9">
        <v>4072</v>
      </c>
      <c r="D58" s="10" t="s">
        <v>3872</v>
      </c>
      <c r="E58" s="11" t="s">
        <v>37</v>
      </c>
      <c r="F58" s="11" t="s">
        <v>37</v>
      </c>
      <c r="G58" s="12" t="s">
        <v>2156</v>
      </c>
      <c r="H58" s="12" t="s">
        <v>2354</v>
      </c>
      <c r="I58" s="12" t="s">
        <v>134</v>
      </c>
      <c r="J58" s="10" t="s">
        <v>40</v>
      </c>
      <c r="K58" s="13" t="s">
        <v>151</v>
      </c>
      <c r="L58" s="13" t="s">
        <v>1</v>
      </c>
      <c r="M58" s="14">
        <v>85</v>
      </c>
      <c r="N58" s="14">
        <v>74</v>
      </c>
      <c r="O58" s="14">
        <v>96</v>
      </c>
      <c r="P58" s="10" t="s">
        <v>95</v>
      </c>
      <c r="Q58" s="12" t="s">
        <v>68</v>
      </c>
      <c r="R58" s="12" t="s">
        <v>96</v>
      </c>
      <c r="S58" s="15">
        <v>44.54</v>
      </c>
      <c r="T58" s="15">
        <v>-88.008600000000001</v>
      </c>
    </row>
    <row r="59" spans="1:20" x14ac:dyDescent="0.3">
      <c r="A59" s="9">
        <v>20860</v>
      </c>
      <c r="B59" s="10" t="s">
        <v>2180</v>
      </c>
      <c r="C59" s="9">
        <v>4072</v>
      </c>
      <c r="D59" s="10" t="s">
        <v>3872</v>
      </c>
      <c r="E59" s="11" t="s">
        <v>37</v>
      </c>
      <c r="F59" s="11" t="s">
        <v>37</v>
      </c>
      <c r="G59" s="12" t="s">
        <v>2156</v>
      </c>
      <c r="H59" s="12" t="s">
        <v>2354</v>
      </c>
      <c r="I59" s="12" t="s">
        <v>134</v>
      </c>
      <c r="J59" s="10" t="s">
        <v>40</v>
      </c>
      <c r="K59" s="13" t="s">
        <v>100</v>
      </c>
      <c r="L59" s="13" t="s">
        <v>1</v>
      </c>
      <c r="M59" s="14">
        <v>85</v>
      </c>
      <c r="N59" s="14">
        <v>74</v>
      </c>
      <c r="O59" s="14">
        <v>96</v>
      </c>
      <c r="P59" s="10" t="s">
        <v>95</v>
      </c>
      <c r="Q59" s="12" t="s">
        <v>68</v>
      </c>
      <c r="R59" s="12" t="s">
        <v>96</v>
      </c>
      <c r="S59" s="15">
        <v>44.54</v>
      </c>
      <c r="T59" s="15">
        <v>-88.008600000000001</v>
      </c>
    </row>
    <row r="60" spans="1:20" x14ac:dyDescent="0.3">
      <c r="A60" s="9">
        <v>11571</v>
      </c>
      <c r="B60" s="10" t="s">
        <v>3902</v>
      </c>
      <c r="C60" s="9">
        <v>4125</v>
      </c>
      <c r="D60" s="10" t="s">
        <v>3852</v>
      </c>
      <c r="E60" s="11" t="s">
        <v>37</v>
      </c>
      <c r="F60" s="11" t="s">
        <v>37</v>
      </c>
      <c r="G60" s="12" t="s">
        <v>2156</v>
      </c>
      <c r="H60" s="12" t="s">
        <v>3852</v>
      </c>
      <c r="I60" s="12" t="s">
        <v>134</v>
      </c>
      <c r="J60" s="10" t="s">
        <v>40</v>
      </c>
      <c r="K60" s="13" t="s">
        <v>159</v>
      </c>
      <c r="L60" s="13" t="s">
        <v>1</v>
      </c>
      <c r="M60" s="14">
        <v>60</v>
      </c>
      <c r="N60" s="14">
        <v>60</v>
      </c>
      <c r="O60" s="14">
        <v>60</v>
      </c>
      <c r="P60" s="10" t="s">
        <v>880</v>
      </c>
      <c r="Q60" s="12" t="s">
        <v>881</v>
      </c>
      <c r="R60" s="12" t="s">
        <v>69</v>
      </c>
      <c r="S60" s="15">
        <v>44.082000000000001</v>
      </c>
      <c r="T60" s="15">
        <v>-87.655799999999999</v>
      </c>
    </row>
    <row r="61" spans="1:20" x14ac:dyDescent="0.3">
      <c r="A61" s="9">
        <v>2010</v>
      </c>
      <c r="B61" s="10" t="s">
        <v>3590</v>
      </c>
      <c r="C61" s="9">
        <v>4264</v>
      </c>
      <c r="D61" s="10" t="s">
        <v>33439</v>
      </c>
      <c r="E61" s="11" t="s">
        <v>37</v>
      </c>
      <c r="F61" s="11" t="s">
        <v>37</v>
      </c>
      <c r="G61" s="12" t="s">
        <v>407</v>
      </c>
      <c r="H61" s="12" t="s">
        <v>4133</v>
      </c>
      <c r="I61" s="12" t="s">
        <v>1</v>
      </c>
      <c r="J61" s="10" t="s">
        <v>40</v>
      </c>
      <c r="K61" s="13" t="s">
        <v>3948</v>
      </c>
      <c r="L61" s="13" t="s">
        <v>1</v>
      </c>
      <c r="M61" s="14">
        <v>1.2</v>
      </c>
      <c r="N61" s="14">
        <v>0.7</v>
      </c>
      <c r="O61" s="14">
        <v>1.1000000000000001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2010</v>
      </c>
      <c r="B62" s="10" t="s">
        <v>3590</v>
      </c>
      <c r="C62" s="9">
        <v>4264</v>
      </c>
      <c r="D62" s="10" t="s">
        <v>33439</v>
      </c>
      <c r="E62" s="11" t="s">
        <v>37</v>
      </c>
      <c r="F62" s="11" t="s">
        <v>37</v>
      </c>
      <c r="G62" s="12" t="s">
        <v>407</v>
      </c>
      <c r="H62" s="12" t="s">
        <v>4133</v>
      </c>
      <c r="I62" s="12" t="s">
        <v>1</v>
      </c>
      <c r="J62" s="10" t="s">
        <v>40</v>
      </c>
      <c r="K62" s="13" t="s">
        <v>3949</v>
      </c>
      <c r="L62" s="13" t="s">
        <v>1</v>
      </c>
      <c r="M62" s="14">
        <v>1.2</v>
      </c>
      <c r="N62" s="14">
        <v>0.7</v>
      </c>
      <c r="O62" s="14">
        <v>1.1000000000000001</v>
      </c>
      <c r="P62" s="10" t="s">
        <v>62</v>
      </c>
      <c r="Q62" s="12" t="s">
        <v>63</v>
      </c>
      <c r="R62" s="12" t="s">
        <v>64</v>
      </c>
      <c r="S62" s="15">
        <v>39.287500000000001</v>
      </c>
      <c r="T62" s="15">
        <v>-111.2664</v>
      </c>
    </row>
    <row r="63" spans="1:20" x14ac:dyDescent="0.3">
      <c r="A63" s="9">
        <v>2010</v>
      </c>
      <c r="B63" s="10" t="s">
        <v>3590</v>
      </c>
      <c r="C63" s="9">
        <v>4264</v>
      </c>
      <c r="D63" s="10" t="s">
        <v>33439</v>
      </c>
      <c r="E63" s="11" t="s">
        <v>37</v>
      </c>
      <c r="F63" s="11" t="s">
        <v>37</v>
      </c>
      <c r="G63" s="12" t="s">
        <v>407</v>
      </c>
      <c r="H63" s="12" t="s">
        <v>4133</v>
      </c>
      <c r="I63" s="12" t="s">
        <v>1</v>
      </c>
      <c r="J63" s="10" t="s">
        <v>40</v>
      </c>
      <c r="K63" s="13" t="s">
        <v>4233</v>
      </c>
      <c r="L63" s="13" t="s">
        <v>1</v>
      </c>
      <c r="M63" s="14">
        <v>1</v>
      </c>
      <c r="N63" s="14">
        <v>1</v>
      </c>
      <c r="O63" s="14">
        <v>0.9</v>
      </c>
      <c r="P63" s="10" t="s">
        <v>62</v>
      </c>
      <c r="Q63" s="12" t="s">
        <v>63</v>
      </c>
      <c r="R63" s="12" t="s">
        <v>64</v>
      </c>
      <c r="S63" s="15">
        <v>39.287500000000001</v>
      </c>
      <c r="T63" s="15">
        <v>-111.2664</v>
      </c>
    </row>
    <row r="64" spans="1:20" x14ac:dyDescent="0.3">
      <c r="A64" s="9">
        <v>6452</v>
      </c>
      <c r="B64" s="10" t="s">
        <v>944</v>
      </c>
      <c r="C64" s="9">
        <v>6043</v>
      </c>
      <c r="D64" s="10" t="s">
        <v>2300</v>
      </c>
      <c r="E64" s="11" t="s">
        <v>37</v>
      </c>
      <c r="F64" s="11" t="s">
        <v>37</v>
      </c>
      <c r="G64" s="12" t="s">
        <v>340</v>
      </c>
      <c r="H64" s="12" t="s">
        <v>2300</v>
      </c>
      <c r="I64" s="12" t="s">
        <v>947</v>
      </c>
      <c r="J64" s="10" t="s">
        <v>40</v>
      </c>
      <c r="K64" s="13" t="s">
        <v>1077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65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4</v>
      </c>
      <c r="C65" s="9">
        <v>6043</v>
      </c>
      <c r="D65" s="10" t="s">
        <v>2300</v>
      </c>
      <c r="E65" s="11" t="s">
        <v>37</v>
      </c>
      <c r="F65" s="11" t="s">
        <v>37</v>
      </c>
      <c r="G65" s="12" t="s">
        <v>340</v>
      </c>
      <c r="H65" s="12" t="s">
        <v>2300</v>
      </c>
      <c r="I65" s="12" t="s">
        <v>947</v>
      </c>
      <c r="J65" s="10" t="s">
        <v>40</v>
      </c>
      <c r="K65" s="13" t="s">
        <v>33440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6452</v>
      </c>
      <c r="B66" s="10" t="s">
        <v>944</v>
      </c>
      <c r="C66" s="9">
        <v>6043</v>
      </c>
      <c r="D66" s="10" t="s">
        <v>2300</v>
      </c>
      <c r="E66" s="11" t="s">
        <v>37</v>
      </c>
      <c r="F66" s="11" t="s">
        <v>37</v>
      </c>
      <c r="G66" s="12" t="s">
        <v>340</v>
      </c>
      <c r="H66" s="12" t="s">
        <v>2300</v>
      </c>
      <c r="I66" s="12" t="s">
        <v>947</v>
      </c>
      <c r="J66" s="10" t="s">
        <v>40</v>
      </c>
      <c r="K66" s="13" t="s">
        <v>33441</v>
      </c>
      <c r="L66" s="13" t="s">
        <v>1</v>
      </c>
      <c r="M66" s="14">
        <v>448</v>
      </c>
      <c r="N66" s="14">
        <v>419</v>
      </c>
      <c r="O66" s="14">
        <v>448</v>
      </c>
      <c r="P66" s="10" t="s">
        <v>76</v>
      </c>
      <c r="Q66" s="12" t="s">
        <v>68</v>
      </c>
      <c r="R66" s="12" t="s">
        <v>7365</v>
      </c>
      <c r="S66" s="15">
        <v>27.053599999999999</v>
      </c>
      <c r="T66" s="15">
        <v>-80.562799999999996</v>
      </c>
    </row>
    <row r="67" spans="1:20" x14ac:dyDescent="0.3">
      <c r="A67" s="9">
        <v>6452</v>
      </c>
      <c r="B67" s="10" t="s">
        <v>944</v>
      </c>
      <c r="C67" s="9">
        <v>6043</v>
      </c>
      <c r="D67" s="10" t="s">
        <v>2300</v>
      </c>
      <c r="E67" s="11" t="s">
        <v>37</v>
      </c>
      <c r="F67" s="11" t="s">
        <v>37</v>
      </c>
      <c r="G67" s="12" t="s">
        <v>340</v>
      </c>
      <c r="H67" s="12" t="s">
        <v>2300</v>
      </c>
      <c r="I67" s="12" t="s">
        <v>947</v>
      </c>
      <c r="J67" s="10" t="s">
        <v>40</v>
      </c>
      <c r="K67" s="13" t="s">
        <v>33442</v>
      </c>
      <c r="L67" s="13" t="s">
        <v>1</v>
      </c>
      <c r="M67" s="14">
        <v>429</v>
      </c>
      <c r="N67" s="14">
        <v>394</v>
      </c>
      <c r="O67" s="14">
        <v>429</v>
      </c>
      <c r="P67" s="10" t="s">
        <v>76</v>
      </c>
      <c r="Q67" s="12" t="s">
        <v>68</v>
      </c>
      <c r="R67" s="12" t="s">
        <v>80</v>
      </c>
      <c r="S67" s="15">
        <v>27.053599999999999</v>
      </c>
      <c r="T67" s="15">
        <v>-80.562799999999996</v>
      </c>
    </row>
    <row r="68" spans="1:20" x14ac:dyDescent="0.3">
      <c r="A68" s="9">
        <v>11252</v>
      </c>
      <c r="B68" s="10" t="s">
        <v>1855</v>
      </c>
      <c r="C68" s="9">
        <v>6055</v>
      </c>
      <c r="D68" s="10" t="s">
        <v>4021</v>
      </c>
      <c r="E68" s="11" t="s">
        <v>37</v>
      </c>
      <c r="F68" s="11" t="s">
        <v>37</v>
      </c>
      <c r="G68" s="12" t="s">
        <v>1817</v>
      </c>
      <c r="H68" s="12" t="s">
        <v>1852</v>
      </c>
      <c r="I68" s="12" t="s">
        <v>134</v>
      </c>
      <c r="J68" s="10" t="s">
        <v>139</v>
      </c>
      <c r="K68" s="13" t="s">
        <v>33443</v>
      </c>
      <c r="L68" s="13" t="s">
        <v>1</v>
      </c>
      <c r="M68" s="14">
        <v>730</v>
      </c>
      <c r="N68" s="14">
        <v>705</v>
      </c>
      <c r="O68" s="14">
        <v>705</v>
      </c>
      <c r="P68" s="10" t="s">
        <v>71</v>
      </c>
      <c r="Q68" s="12" t="s">
        <v>179</v>
      </c>
      <c r="R68" s="12" t="s">
        <v>69</v>
      </c>
      <c r="S68" s="15">
        <v>30.726099999999999</v>
      </c>
      <c r="T68" s="15">
        <v>-91.369200000000006</v>
      </c>
    </row>
    <row r="69" spans="1:20" x14ac:dyDescent="0.3">
      <c r="A69" s="9">
        <v>9996</v>
      </c>
      <c r="B69" s="10" t="s">
        <v>1704</v>
      </c>
      <c r="C69" s="9">
        <v>6064</v>
      </c>
      <c r="D69" s="10" t="s">
        <v>4029</v>
      </c>
      <c r="E69" s="11" t="s">
        <v>37</v>
      </c>
      <c r="F69" s="11" t="s">
        <v>37</v>
      </c>
      <c r="G69" s="12" t="s">
        <v>286</v>
      </c>
      <c r="H69" s="12" t="s">
        <v>1706</v>
      </c>
      <c r="I69" s="12" t="s">
        <v>178</v>
      </c>
      <c r="J69" s="10" t="s">
        <v>40</v>
      </c>
      <c r="K69" s="13" t="s">
        <v>47</v>
      </c>
      <c r="L69" s="13" t="s">
        <v>1</v>
      </c>
      <c r="M69" s="14">
        <v>261</v>
      </c>
      <c r="N69" s="14">
        <v>235</v>
      </c>
      <c r="O69" s="14">
        <v>235</v>
      </c>
      <c r="P69" s="10" t="s">
        <v>71</v>
      </c>
      <c r="Q69" s="12" t="s">
        <v>179</v>
      </c>
      <c r="R69" s="12" t="s">
        <v>69</v>
      </c>
      <c r="S69" s="15">
        <v>39.168100000000003</v>
      </c>
      <c r="T69" s="15">
        <v>-94.697500000000005</v>
      </c>
    </row>
    <row r="70" spans="1:20" x14ac:dyDescent="0.3">
      <c r="A70" s="9">
        <v>9996</v>
      </c>
      <c r="B70" s="10" t="s">
        <v>1704</v>
      </c>
      <c r="C70" s="9">
        <v>6064</v>
      </c>
      <c r="D70" s="10" t="s">
        <v>4029</v>
      </c>
      <c r="E70" s="11" t="s">
        <v>37</v>
      </c>
      <c r="F70" s="11" t="s">
        <v>37</v>
      </c>
      <c r="G70" s="12" t="s">
        <v>286</v>
      </c>
      <c r="H70" s="12" t="s">
        <v>1706</v>
      </c>
      <c r="I70" s="12" t="s">
        <v>178</v>
      </c>
      <c r="J70" s="10" t="s">
        <v>40</v>
      </c>
      <c r="K70" s="13" t="s">
        <v>1801</v>
      </c>
      <c r="L70" s="13" t="s">
        <v>1</v>
      </c>
      <c r="M70" s="14">
        <v>55</v>
      </c>
      <c r="N70" s="14">
        <v>45</v>
      </c>
      <c r="O70" s="14">
        <v>45</v>
      </c>
      <c r="P70" s="10" t="s">
        <v>95</v>
      </c>
      <c r="Q70" s="12" t="s">
        <v>68</v>
      </c>
      <c r="R70" s="12" t="s">
        <v>96</v>
      </c>
      <c r="S70" s="15">
        <v>39.168100000000003</v>
      </c>
      <c r="T70" s="15">
        <v>-94.697500000000005</v>
      </c>
    </row>
    <row r="71" spans="1:20" x14ac:dyDescent="0.3">
      <c r="A71" s="9">
        <v>11806</v>
      </c>
      <c r="B71" s="10" t="s">
        <v>4046</v>
      </c>
      <c r="C71" s="9">
        <v>6081</v>
      </c>
      <c r="D71" s="10" t="s">
        <v>4047</v>
      </c>
      <c r="E71" s="11" t="s">
        <v>37</v>
      </c>
      <c r="F71" s="11" t="s">
        <v>37</v>
      </c>
      <c r="G71" s="12" t="s">
        <v>875</v>
      </c>
      <c r="H71" s="12" t="s">
        <v>2006</v>
      </c>
      <c r="I71" s="12" t="s">
        <v>854</v>
      </c>
      <c r="J71" s="10" t="s">
        <v>40</v>
      </c>
      <c r="K71" s="13" t="s">
        <v>695</v>
      </c>
      <c r="L71" s="13" t="s">
        <v>1</v>
      </c>
      <c r="M71" s="14">
        <v>302</v>
      </c>
      <c r="N71" s="14">
        <v>289</v>
      </c>
      <c r="O71" s="14">
        <v>293</v>
      </c>
      <c r="P71" s="10" t="s">
        <v>76</v>
      </c>
      <c r="Q71" s="12" t="s">
        <v>68</v>
      </c>
      <c r="R71" s="12" t="s">
        <v>7365</v>
      </c>
      <c r="S71" s="15">
        <v>42.197800000000001</v>
      </c>
      <c r="T71" s="15">
        <v>-72.510599999999997</v>
      </c>
    </row>
    <row r="72" spans="1:20" x14ac:dyDescent="0.3">
      <c r="A72" s="9">
        <v>11806</v>
      </c>
      <c r="B72" s="10" t="s">
        <v>4046</v>
      </c>
      <c r="C72" s="9">
        <v>6081</v>
      </c>
      <c r="D72" s="10" t="s">
        <v>4047</v>
      </c>
      <c r="E72" s="11" t="s">
        <v>37</v>
      </c>
      <c r="F72" s="11" t="s">
        <v>37</v>
      </c>
      <c r="G72" s="12" t="s">
        <v>875</v>
      </c>
      <c r="H72" s="12" t="s">
        <v>2006</v>
      </c>
      <c r="I72" s="12" t="s">
        <v>854</v>
      </c>
      <c r="J72" s="10" t="s">
        <v>40</v>
      </c>
      <c r="K72" s="13" t="s">
        <v>624</v>
      </c>
      <c r="L72" s="13" t="s">
        <v>1</v>
      </c>
      <c r="M72" s="14">
        <v>120</v>
      </c>
      <c r="N72" s="14">
        <v>100</v>
      </c>
      <c r="O72" s="14">
        <v>120</v>
      </c>
      <c r="P72" s="10" t="s">
        <v>42</v>
      </c>
      <c r="Q72" s="12" t="s">
        <v>43</v>
      </c>
      <c r="R72" s="12" t="s">
        <v>77</v>
      </c>
      <c r="S72" s="15">
        <v>42.197800000000001</v>
      </c>
      <c r="T72" s="15">
        <v>-72.510599999999997</v>
      </c>
    </row>
    <row r="73" spans="1:20" x14ac:dyDescent="0.3">
      <c r="A73" s="9">
        <v>14063</v>
      </c>
      <c r="B73" s="10" t="s">
        <v>3145</v>
      </c>
      <c r="C73" s="9">
        <v>6095</v>
      </c>
      <c r="D73" s="10" t="s">
        <v>4061</v>
      </c>
      <c r="E73" s="11" t="s">
        <v>37</v>
      </c>
      <c r="F73" s="11" t="s">
        <v>37</v>
      </c>
      <c r="G73" s="12" t="s">
        <v>419</v>
      </c>
      <c r="H73" s="12" t="s">
        <v>4062</v>
      </c>
      <c r="I73" s="12" t="s">
        <v>178</v>
      </c>
      <c r="J73" s="10" t="s">
        <v>40</v>
      </c>
      <c r="K73" s="13" t="s">
        <v>25441</v>
      </c>
      <c r="L73" s="13" t="s">
        <v>1</v>
      </c>
      <c r="M73" s="14">
        <v>950</v>
      </c>
      <c r="N73" s="14">
        <v>885</v>
      </c>
      <c r="O73" s="14">
        <v>885</v>
      </c>
      <c r="P73" s="10" t="s">
        <v>71</v>
      </c>
      <c r="Q73" s="12" t="s">
        <v>179</v>
      </c>
      <c r="R73" s="12" t="s">
        <v>69</v>
      </c>
      <c r="S73" s="15">
        <v>36.453069999999997</v>
      </c>
      <c r="T73" s="15">
        <v>-97.052790000000002</v>
      </c>
    </row>
    <row r="74" spans="1:20" x14ac:dyDescent="0.3">
      <c r="A74" s="9">
        <v>17539</v>
      </c>
      <c r="B74" s="10" t="s">
        <v>1146</v>
      </c>
      <c r="C74" s="9">
        <v>6127</v>
      </c>
      <c r="D74" s="10" t="s">
        <v>4089</v>
      </c>
      <c r="E74" s="11" t="s">
        <v>37</v>
      </c>
      <c r="F74" s="11" t="s">
        <v>37</v>
      </c>
      <c r="G74" s="12" t="s">
        <v>336</v>
      </c>
      <c r="H74" s="12" t="s">
        <v>862</v>
      </c>
      <c r="I74" s="12" t="s">
        <v>1149</v>
      </c>
      <c r="J74" s="10" t="s">
        <v>40</v>
      </c>
      <c r="K74" s="13" t="s">
        <v>47</v>
      </c>
      <c r="L74" s="13" t="s">
        <v>1</v>
      </c>
      <c r="M74" s="14">
        <v>1100</v>
      </c>
      <c r="N74" s="14">
        <v>1100</v>
      </c>
      <c r="O74" s="14">
        <v>1100</v>
      </c>
      <c r="P74" s="10" t="s">
        <v>148</v>
      </c>
      <c r="Q74" s="12" t="s">
        <v>149</v>
      </c>
      <c r="R74" s="12" t="s">
        <v>69</v>
      </c>
      <c r="S74" s="15">
        <v>34.298299999999998</v>
      </c>
      <c r="T74" s="15">
        <v>-81.315299999999993</v>
      </c>
    </row>
    <row r="75" spans="1:20" x14ac:dyDescent="0.3">
      <c r="A75" s="9">
        <v>17539</v>
      </c>
      <c r="B75" s="10" t="s">
        <v>1146</v>
      </c>
      <c r="C75" s="9">
        <v>6127</v>
      </c>
      <c r="D75" s="10" t="s">
        <v>4089</v>
      </c>
      <c r="E75" s="11" t="s">
        <v>37</v>
      </c>
      <c r="F75" s="11" t="s">
        <v>37</v>
      </c>
      <c r="G75" s="12" t="s">
        <v>336</v>
      </c>
      <c r="H75" s="12" t="s">
        <v>862</v>
      </c>
      <c r="I75" s="12" t="s">
        <v>1149</v>
      </c>
      <c r="J75" s="10" t="s">
        <v>40</v>
      </c>
      <c r="K75" s="13" t="s">
        <v>49</v>
      </c>
      <c r="L75" s="13" t="s">
        <v>1</v>
      </c>
      <c r="M75" s="14">
        <v>1100</v>
      </c>
      <c r="N75" s="14">
        <v>1100</v>
      </c>
      <c r="O75" s="14">
        <v>1100</v>
      </c>
      <c r="P75" s="10" t="s">
        <v>148</v>
      </c>
      <c r="Q75" s="12" t="s">
        <v>149</v>
      </c>
      <c r="R75" s="12" t="s">
        <v>69</v>
      </c>
      <c r="S75" s="15">
        <v>34.298299999999998</v>
      </c>
      <c r="T75" s="15">
        <v>-81.315299999999993</v>
      </c>
    </row>
    <row r="76" spans="1:20" x14ac:dyDescent="0.3">
      <c r="A76" s="9">
        <v>55983</v>
      </c>
      <c r="B76" s="10" t="s">
        <v>3467</v>
      </c>
      <c r="C76" s="9">
        <v>6146</v>
      </c>
      <c r="D76" s="10" t="s">
        <v>4112</v>
      </c>
      <c r="E76" s="11" t="s">
        <v>37</v>
      </c>
      <c r="F76" s="11" t="s">
        <v>37</v>
      </c>
      <c r="G76" s="12" t="s">
        <v>92</v>
      </c>
      <c r="H76" s="12" t="s">
        <v>3803</v>
      </c>
      <c r="I76" s="12" t="s">
        <v>589</v>
      </c>
      <c r="J76" s="10" t="s">
        <v>139</v>
      </c>
      <c r="K76" s="13" t="s">
        <v>70</v>
      </c>
      <c r="L76" s="13" t="s">
        <v>1</v>
      </c>
      <c r="M76" s="14">
        <v>800</v>
      </c>
      <c r="N76" s="14">
        <v>800</v>
      </c>
      <c r="O76" s="14">
        <v>800</v>
      </c>
      <c r="P76" s="10" t="s">
        <v>71</v>
      </c>
      <c r="Q76" s="12" t="s">
        <v>179</v>
      </c>
      <c r="R76" s="12" t="s">
        <v>69</v>
      </c>
      <c r="S76" s="15">
        <v>32.260599999999997</v>
      </c>
      <c r="T76" s="15">
        <v>-94.570599999999999</v>
      </c>
    </row>
    <row r="77" spans="1:20" x14ac:dyDescent="0.3">
      <c r="A77" s="9">
        <v>55983</v>
      </c>
      <c r="B77" s="10" t="s">
        <v>3467</v>
      </c>
      <c r="C77" s="9">
        <v>6147</v>
      </c>
      <c r="D77" s="10" t="s">
        <v>31380</v>
      </c>
      <c r="E77" s="11" t="s">
        <v>37</v>
      </c>
      <c r="F77" s="11" t="s">
        <v>37</v>
      </c>
      <c r="G77" s="12" t="s">
        <v>92</v>
      </c>
      <c r="H77" s="12" t="s">
        <v>3248</v>
      </c>
      <c r="I77" s="12" t="s">
        <v>589</v>
      </c>
      <c r="J77" s="10" t="s">
        <v>139</v>
      </c>
      <c r="K77" s="13" t="s">
        <v>70</v>
      </c>
      <c r="L77" s="13" t="s">
        <v>1</v>
      </c>
      <c r="M77" s="14">
        <v>800</v>
      </c>
      <c r="N77" s="14">
        <v>800</v>
      </c>
      <c r="O77" s="14">
        <v>800</v>
      </c>
      <c r="P77" s="10" t="s">
        <v>71</v>
      </c>
      <c r="Q77" s="12" t="s">
        <v>179</v>
      </c>
      <c r="R77" s="12" t="s">
        <v>69</v>
      </c>
      <c r="S77" s="15">
        <v>33.091700000000003</v>
      </c>
      <c r="T77" s="15">
        <v>-95.041700000000006</v>
      </c>
    </row>
    <row r="78" spans="1:20" x14ac:dyDescent="0.3">
      <c r="A78" s="9">
        <v>55983</v>
      </c>
      <c r="B78" s="10" t="s">
        <v>3467</v>
      </c>
      <c r="C78" s="9">
        <v>6180</v>
      </c>
      <c r="D78" s="10" t="s">
        <v>4152</v>
      </c>
      <c r="E78" s="11" t="s">
        <v>37</v>
      </c>
      <c r="F78" s="11" t="s">
        <v>37</v>
      </c>
      <c r="G78" s="12" t="s">
        <v>92</v>
      </c>
      <c r="H78" s="12" t="s">
        <v>4153</v>
      </c>
      <c r="I78" s="12" t="s">
        <v>589</v>
      </c>
      <c r="J78" s="10" t="s">
        <v>139</v>
      </c>
      <c r="K78" s="13" t="s">
        <v>41</v>
      </c>
      <c r="L78" s="13" t="s">
        <v>1</v>
      </c>
      <c r="M78" s="14">
        <v>800.8</v>
      </c>
      <c r="N78" s="14">
        <v>750</v>
      </c>
      <c r="O78" s="14" t="s">
        <v>45</v>
      </c>
      <c r="P78" s="10" t="s">
        <v>71</v>
      </c>
      <c r="Q78" s="12" t="s">
        <v>3081</v>
      </c>
      <c r="R78" s="12" t="s">
        <v>69</v>
      </c>
      <c r="S78" s="15">
        <v>31.180299999999999</v>
      </c>
      <c r="T78" s="15">
        <v>-96.486599999999996</v>
      </c>
    </row>
    <row r="79" spans="1:20" x14ac:dyDescent="0.3">
      <c r="A79" s="9">
        <v>55983</v>
      </c>
      <c r="B79" s="10" t="s">
        <v>3467</v>
      </c>
      <c r="C79" s="9">
        <v>6180</v>
      </c>
      <c r="D79" s="10" t="s">
        <v>4152</v>
      </c>
      <c r="E79" s="11" t="s">
        <v>37</v>
      </c>
      <c r="F79" s="11" t="s">
        <v>37</v>
      </c>
      <c r="G79" s="12" t="s">
        <v>92</v>
      </c>
      <c r="H79" s="12" t="s">
        <v>4153</v>
      </c>
      <c r="I79" s="12" t="s">
        <v>589</v>
      </c>
      <c r="J79" s="10" t="s">
        <v>139</v>
      </c>
      <c r="K79" s="13" t="s">
        <v>47</v>
      </c>
      <c r="L79" s="13" t="s">
        <v>1</v>
      </c>
      <c r="M79" s="14">
        <v>800.8</v>
      </c>
      <c r="N79" s="14">
        <v>750</v>
      </c>
      <c r="O79" s="14" t="s">
        <v>45</v>
      </c>
      <c r="P79" s="10" t="s">
        <v>71</v>
      </c>
      <c r="Q79" s="12" t="s">
        <v>3081</v>
      </c>
      <c r="R79" s="12" t="s">
        <v>69</v>
      </c>
      <c r="S79" s="15">
        <v>31.180299999999999</v>
      </c>
      <c r="T79" s="15">
        <v>-96.486599999999996</v>
      </c>
    </row>
    <row r="80" spans="1:20" x14ac:dyDescent="0.3">
      <c r="A80" s="9">
        <v>2518</v>
      </c>
      <c r="B80" s="10" t="s">
        <v>390</v>
      </c>
      <c r="C80" s="9">
        <v>6396</v>
      </c>
      <c r="D80" s="10" t="s">
        <v>4313</v>
      </c>
      <c r="E80" s="11" t="s">
        <v>37</v>
      </c>
      <c r="F80" s="11" t="s">
        <v>37</v>
      </c>
      <c r="G80" s="12" t="s">
        <v>1205</v>
      </c>
      <c r="H80" s="12" t="s">
        <v>4314</v>
      </c>
      <c r="I80" s="12" t="s">
        <v>647</v>
      </c>
      <c r="J80" s="10" t="s">
        <v>40</v>
      </c>
      <c r="K80" s="13" t="s">
        <v>49</v>
      </c>
      <c r="L80" s="13" t="s">
        <v>1</v>
      </c>
      <c r="M80" s="14">
        <v>12.5</v>
      </c>
      <c r="N80" s="14">
        <v>12.5</v>
      </c>
      <c r="O80" s="14">
        <v>12.5</v>
      </c>
      <c r="P80" s="10" t="s">
        <v>62</v>
      </c>
      <c r="Q80" s="12" t="s">
        <v>63</v>
      </c>
      <c r="R80" s="12" t="s">
        <v>64</v>
      </c>
      <c r="S80" s="15">
        <v>43.930461999999999</v>
      </c>
      <c r="T80" s="15">
        <v>-116.4372</v>
      </c>
    </row>
    <row r="81" spans="1:20" x14ac:dyDescent="0.3">
      <c r="A81" s="9">
        <v>1615</v>
      </c>
      <c r="B81" s="10" t="s">
        <v>4440</v>
      </c>
      <c r="C81" s="9">
        <v>6565</v>
      </c>
      <c r="D81" s="10" t="s">
        <v>4441</v>
      </c>
      <c r="E81" s="11" t="s">
        <v>37</v>
      </c>
      <c r="F81" s="11" t="s">
        <v>37</v>
      </c>
      <c r="G81" s="12" t="s">
        <v>940</v>
      </c>
      <c r="H81" s="12" t="s">
        <v>4087</v>
      </c>
      <c r="I81" s="12" t="s">
        <v>168</v>
      </c>
      <c r="J81" s="10" t="s">
        <v>40</v>
      </c>
      <c r="K81" s="13" t="s">
        <v>203</v>
      </c>
      <c r="L81" s="13" t="s">
        <v>1</v>
      </c>
      <c r="M81" s="14">
        <v>5</v>
      </c>
      <c r="N81" s="14">
        <v>5</v>
      </c>
      <c r="O81" s="14">
        <v>5</v>
      </c>
      <c r="P81" s="10" t="s">
        <v>42</v>
      </c>
      <c r="Q81" s="12" t="s">
        <v>43</v>
      </c>
      <c r="R81" s="12" t="s">
        <v>44</v>
      </c>
      <c r="S81" s="15">
        <v>38.327778000000002</v>
      </c>
      <c r="T81" s="15">
        <v>-75.217219999999998</v>
      </c>
    </row>
    <row r="82" spans="1:20" x14ac:dyDescent="0.3">
      <c r="A82" s="9">
        <v>1615</v>
      </c>
      <c r="B82" s="10" t="s">
        <v>4440</v>
      </c>
      <c r="C82" s="9">
        <v>6565</v>
      </c>
      <c r="D82" s="10" t="s">
        <v>4441</v>
      </c>
      <c r="E82" s="11" t="s">
        <v>37</v>
      </c>
      <c r="F82" s="11" t="s">
        <v>37</v>
      </c>
      <c r="G82" s="12" t="s">
        <v>940</v>
      </c>
      <c r="H82" s="12" t="s">
        <v>4087</v>
      </c>
      <c r="I82" s="12" t="s">
        <v>168</v>
      </c>
      <c r="J82" s="10" t="s">
        <v>40</v>
      </c>
      <c r="K82" s="13" t="s">
        <v>204</v>
      </c>
      <c r="L82" s="13" t="s">
        <v>1</v>
      </c>
      <c r="M82" s="14">
        <v>7.5</v>
      </c>
      <c r="N82" s="14">
        <v>7.5</v>
      </c>
      <c r="O82" s="14">
        <v>7.5</v>
      </c>
      <c r="P82" s="10" t="s">
        <v>42</v>
      </c>
      <c r="Q82" s="12" t="s">
        <v>43</v>
      </c>
      <c r="R82" s="12" t="s">
        <v>44</v>
      </c>
      <c r="S82" s="15">
        <v>38.327778000000002</v>
      </c>
      <c r="T82" s="15">
        <v>-75.217219999999998</v>
      </c>
    </row>
    <row r="83" spans="1:20" x14ac:dyDescent="0.3">
      <c r="A83" s="9">
        <v>17609</v>
      </c>
      <c r="B83" s="10" t="s">
        <v>279</v>
      </c>
      <c r="C83" s="9">
        <v>6704</v>
      </c>
      <c r="D83" s="10" t="s">
        <v>4483</v>
      </c>
      <c r="E83" s="11" t="s">
        <v>37</v>
      </c>
      <c r="F83" s="11" t="s">
        <v>37</v>
      </c>
      <c r="G83" s="12" t="s">
        <v>80</v>
      </c>
      <c r="H83" s="12" t="s">
        <v>219</v>
      </c>
      <c r="I83" s="12" t="s">
        <v>138</v>
      </c>
      <c r="J83" s="10" t="s">
        <v>40</v>
      </c>
      <c r="K83" s="13" t="s">
        <v>33444</v>
      </c>
      <c r="L83" s="13" t="s">
        <v>1</v>
      </c>
      <c r="M83" s="14">
        <v>0.1</v>
      </c>
      <c r="N83" s="14">
        <v>0.1</v>
      </c>
      <c r="O83" s="14">
        <v>0.1</v>
      </c>
      <c r="P83" s="10" t="s">
        <v>42</v>
      </c>
      <c r="Q83" s="12" t="s">
        <v>4485</v>
      </c>
      <c r="R83" s="12" t="s">
        <v>96</v>
      </c>
      <c r="S83" s="15">
        <v>33.333055999999999</v>
      </c>
      <c r="T83" s="15">
        <v>-118.3103</v>
      </c>
    </row>
    <row r="84" spans="1:20" x14ac:dyDescent="0.3">
      <c r="A84" s="9">
        <v>17609</v>
      </c>
      <c r="B84" s="10" t="s">
        <v>279</v>
      </c>
      <c r="C84" s="9">
        <v>6704</v>
      </c>
      <c r="D84" s="10" t="s">
        <v>4483</v>
      </c>
      <c r="E84" s="11" t="s">
        <v>37</v>
      </c>
      <c r="F84" s="11" t="s">
        <v>37</v>
      </c>
      <c r="G84" s="12" t="s">
        <v>80</v>
      </c>
      <c r="H84" s="12" t="s">
        <v>219</v>
      </c>
      <c r="I84" s="12" t="s">
        <v>138</v>
      </c>
      <c r="J84" s="10" t="s">
        <v>40</v>
      </c>
      <c r="K84" s="13" t="s">
        <v>33445</v>
      </c>
      <c r="L84" s="13" t="s">
        <v>1</v>
      </c>
      <c r="M84" s="14">
        <v>0.1</v>
      </c>
      <c r="N84" s="14">
        <v>0.1</v>
      </c>
      <c r="O84" s="14">
        <v>0.1</v>
      </c>
      <c r="P84" s="10" t="s">
        <v>42</v>
      </c>
      <c r="Q84" s="12" t="s">
        <v>4485</v>
      </c>
      <c r="R84" s="12" t="s">
        <v>96</v>
      </c>
      <c r="S84" s="15">
        <v>33.333055999999999</v>
      </c>
      <c r="T84" s="15">
        <v>-118.3103</v>
      </c>
    </row>
    <row r="85" spans="1:20" x14ac:dyDescent="0.3">
      <c r="A85" s="9">
        <v>20447</v>
      </c>
      <c r="B85" s="10" t="s">
        <v>3179</v>
      </c>
      <c r="C85" s="9">
        <v>6772</v>
      </c>
      <c r="D85" s="10" t="s">
        <v>4517</v>
      </c>
      <c r="E85" s="11" t="s">
        <v>37</v>
      </c>
      <c r="F85" s="11" t="s">
        <v>37</v>
      </c>
      <c r="G85" s="12" t="s">
        <v>419</v>
      </c>
      <c r="H85" s="12" t="s">
        <v>4518</v>
      </c>
      <c r="I85" s="12" t="s">
        <v>178</v>
      </c>
      <c r="J85" s="10" t="s">
        <v>40</v>
      </c>
      <c r="K85" s="13" t="s">
        <v>47</v>
      </c>
      <c r="L85" s="13" t="s">
        <v>1</v>
      </c>
      <c r="M85" s="14">
        <v>750</v>
      </c>
      <c r="N85" s="14">
        <v>750</v>
      </c>
      <c r="O85" s="14">
        <v>750</v>
      </c>
      <c r="P85" s="10" t="s">
        <v>71</v>
      </c>
      <c r="Q85" s="12" t="s">
        <v>179</v>
      </c>
      <c r="R85" s="12" t="s">
        <v>69</v>
      </c>
      <c r="S85" s="15">
        <v>34.015799999999999</v>
      </c>
      <c r="T85" s="15">
        <v>-95.320599999999999</v>
      </c>
    </row>
    <row r="86" spans="1:20" x14ac:dyDescent="0.3">
      <c r="A86" s="9">
        <v>56598</v>
      </c>
      <c r="B86" s="10" t="s">
        <v>4537</v>
      </c>
      <c r="C86" s="9">
        <v>7030</v>
      </c>
      <c r="D86" s="10" t="s">
        <v>4538</v>
      </c>
      <c r="E86" s="11" t="s">
        <v>37</v>
      </c>
      <c r="F86" s="11" t="s">
        <v>37</v>
      </c>
      <c r="G86" s="12" t="s">
        <v>92</v>
      </c>
      <c r="H86" s="12" t="s">
        <v>4153</v>
      </c>
      <c r="I86" s="12" t="s">
        <v>589</v>
      </c>
      <c r="J86" s="10" t="s">
        <v>139</v>
      </c>
      <c r="K86" s="13" t="s">
        <v>49</v>
      </c>
      <c r="L86" s="13" t="s">
        <v>1</v>
      </c>
      <c r="M86" s="14">
        <v>600</v>
      </c>
      <c r="N86" s="14">
        <v>600</v>
      </c>
      <c r="O86" s="14">
        <v>600</v>
      </c>
      <c r="P86" s="10" t="s">
        <v>71</v>
      </c>
      <c r="Q86" s="12" t="s">
        <v>3081</v>
      </c>
      <c r="R86" s="12" t="s">
        <v>69</v>
      </c>
      <c r="S86" s="15">
        <v>31.091925</v>
      </c>
      <c r="T86" s="15">
        <v>-96.695030000000003</v>
      </c>
    </row>
    <row r="87" spans="1:20" x14ac:dyDescent="0.3">
      <c r="A87" s="9">
        <v>17539</v>
      </c>
      <c r="B87" s="10" t="s">
        <v>1146</v>
      </c>
      <c r="C87" s="9">
        <v>7106</v>
      </c>
      <c r="D87" s="10" t="s">
        <v>33446</v>
      </c>
      <c r="E87" s="11" t="s">
        <v>1</v>
      </c>
      <c r="F87" s="11" t="s">
        <v>1</v>
      </c>
      <c r="G87" s="12" t="s">
        <v>336</v>
      </c>
      <c r="H87" s="12" t="s">
        <v>33447</v>
      </c>
      <c r="I87" s="12" t="s">
        <v>1</v>
      </c>
      <c r="J87" s="10" t="s">
        <v>40</v>
      </c>
      <c r="K87" s="13" t="s">
        <v>151</v>
      </c>
      <c r="L87" s="13" t="s">
        <v>1</v>
      </c>
      <c r="M87" s="14">
        <v>170</v>
      </c>
      <c r="N87" s="14">
        <v>150</v>
      </c>
      <c r="O87" s="14">
        <v>150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6</v>
      </c>
      <c r="C88" s="9">
        <v>7228</v>
      </c>
      <c r="D88" s="10" t="s">
        <v>33448</v>
      </c>
      <c r="E88" s="11" t="s">
        <v>1</v>
      </c>
      <c r="F88" s="11" t="s">
        <v>1</v>
      </c>
      <c r="G88" s="12" t="s">
        <v>1387</v>
      </c>
      <c r="H88" s="12" t="s">
        <v>33447</v>
      </c>
      <c r="I88" s="12" t="s">
        <v>1</v>
      </c>
      <c r="J88" s="10" t="s">
        <v>40</v>
      </c>
      <c r="K88" s="13" t="s">
        <v>41</v>
      </c>
      <c r="L88" s="13" t="s">
        <v>1</v>
      </c>
      <c r="M88" s="14">
        <v>318</v>
      </c>
      <c r="N88" s="14">
        <v>286</v>
      </c>
      <c r="O88" s="14">
        <v>318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6</v>
      </c>
      <c r="C89" s="9">
        <v>7228</v>
      </c>
      <c r="D89" s="10" t="s">
        <v>33448</v>
      </c>
      <c r="E89" s="11" t="s">
        <v>1</v>
      </c>
      <c r="F89" s="11" t="s">
        <v>1</v>
      </c>
      <c r="G89" s="12" t="s">
        <v>1387</v>
      </c>
      <c r="H89" s="12" t="s">
        <v>33447</v>
      </c>
      <c r="I89" s="12" t="s">
        <v>1</v>
      </c>
      <c r="J89" s="10" t="s">
        <v>40</v>
      </c>
      <c r="K89" s="13" t="s">
        <v>157</v>
      </c>
      <c r="L89" s="13" t="s">
        <v>1</v>
      </c>
      <c r="M89" s="14">
        <v>259</v>
      </c>
      <c r="N89" s="14">
        <v>191</v>
      </c>
      <c r="O89" s="14">
        <v>25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6</v>
      </c>
      <c r="C90" s="9">
        <v>7228</v>
      </c>
      <c r="D90" s="10" t="s">
        <v>33448</v>
      </c>
      <c r="E90" s="11" t="s">
        <v>1</v>
      </c>
      <c r="F90" s="11" t="s">
        <v>1</v>
      </c>
      <c r="G90" s="12" t="s">
        <v>1387</v>
      </c>
      <c r="H90" s="12" t="s">
        <v>33447</v>
      </c>
      <c r="I90" s="12" t="s">
        <v>1</v>
      </c>
      <c r="J90" s="10" t="s">
        <v>40</v>
      </c>
      <c r="K90" s="13" t="s">
        <v>158</v>
      </c>
      <c r="L90" s="13" t="s">
        <v>1</v>
      </c>
      <c r="M90" s="14">
        <v>259</v>
      </c>
      <c r="N90" s="14">
        <v>252.2</v>
      </c>
      <c r="O90" s="14">
        <v>25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6</v>
      </c>
      <c r="C91" s="9">
        <v>7228</v>
      </c>
      <c r="D91" s="10" t="s">
        <v>33448</v>
      </c>
      <c r="E91" s="11" t="s">
        <v>1</v>
      </c>
      <c r="F91" s="11" t="s">
        <v>1</v>
      </c>
      <c r="G91" s="12" t="s">
        <v>1387</v>
      </c>
      <c r="H91" s="12" t="s">
        <v>33447</v>
      </c>
      <c r="I91" s="12" t="s">
        <v>1</v>
      </c>
      <c r="J91" s="10" t="s">
        <v>40</v>
      </c>
      <c r="K91" s="13" t="s">
        <v>207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6</v>
      </c>
      <c r="C92" s="9">
        <v>7228</v>
      </c>
      <c r="D92" s="10" t="s">
        <v>33448</v>
      </c>
      <c r="E92" s="11" t="s">
        <v>1</v>
      </c>
      <c r="F92" s="11" t="s">
        <v>1</v>
      </c>
      <c r="G92" s="12" t="s">
        <v>1387</v>
      </c>
      <c r="H92" s="12" t="s">
        <v>33447</v>
      </c>
      <c r="I92" s="12" t="s">
        <v>1</v>
      </c>
      <c r="J92" s="10" t="s">
        <v>40</v>
      </c>
      <c r="K92" s="13" t="s">
        <v>26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6</v>
      </c>
      <c r="C93" s="9">
        <v>7228</v>
      </c>
      <c r="D93" s="10" t="s">
        <v>33448</v>
      </c>
      <c r="E93" s="11" t="s">
        <v>1</v>
      </c>
      <c r="F93" s="11" t="s">
        <v>1</v>
      </c>
      <c r="G93" s="12" t="s">
        <v>1387</v>
      </c>
      <c r="H93" s="12" t="s">
        <v>33447</v>
      </c>
      <c r="I93" s="12" t="s">
        <v>1</v>
      </c>
      <c r="J93" s="10" t="s">
        <v>40</v>
      </c>
      <c r="K93" s="13" t="s">
        <v>243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6</v>
      </c>
      <c r="C94" s="9">
        <v>7228</v>
      </c>
      <c r="D94" s="10" t="s">
        <v>33448</v>
      </c>
      <c r="E94" s="11" t="s">
        <v>1</v>
      </c>
      <c r="F94" s="11" t="s">
        <v>1</v>
      </c>
      <c r="G94" s="12" t="s">
        <v>1387</v>
      </c>
      <c r="H94" s="12" t="s">
        <v>33447</v>
      </c>
      <c r="I94" s="12" t="s">
        <v>1</v>
      </c>
      <c r="J94" s="10" t="s">
        <v>40</v>
      </c>
      <c r="K94" s="13" t="s">
        <v>244</v>
      </c>
      <c r="L94" s="13" t="s">
        <v>1</v>
      </c>
      <c r="M94" s="14">
        <v>239</v>
      </c>
      <c r="N94" s="14">
        <v>214</v>
      </c>
      <c r="O94" s="14">
        <v>239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6</v>
      </c>
      <c r="C95" s="9">
        <v>7228</v>
      </c>
      <c r="D95" s="10" t="s">
        <v>33448</v>
      </c>
      <c r="E95" s="11" t="s">
        <v>1</v>
      </c>
      <c r="F95" s="11" t="s">
        <v>1</v>
      </c>
      <c r="G95" s="12" t="s">
        <v>1387</v>
      </c>
      <c r="H95" s="12" t="s">
        <v>33447</v>
      </c>
      <c r="I95" s="12" t="s">
        <v>1</v>
      </c>
      <c r="J95" s="10" t="s">
        <v>40</v>
      </c>
      <c r="K95" s="13" t="s">
        <v>245</v>
      </c>
      <c r="L95" s="13" t="s">
        <v>1</v>
      </c>
      <c r="M95" s="14">
        <v>239</v>
      </c>
      <c r="N95" s="14">
        <v>214</v>
      </c>
      <c r="O95" s="14">
        <v>239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6</v>
      </c>
      <c r="C96" s="9">
        <v>7228</v>
      </c>
      <c r="D96" s="10" t="s">
        <v>33448</v>
      </c>
      <c r="E96" s="11" t="s">
        <v>1</v>
      </c>
      <c r="F96" s="11" t="s">
        <v>1</v>
      </c>
      <c r="G96" s="12" t="s">
        <v>1387</v>
      </c>
      <c r="H96" s="12" t="s">
        <v>33447</v>
      </c>
      <c r="I96" s="12" t="s">
        <v>1</v>
      </c>
      <c r="J96" s="10" t="s">
        <v>40</v>
      </c>
      <c r="K96" s="13" t="s">
        <v>47</v>
      </c>
      <c r="L96" s="13" t="s">
        <v>1</v>
      </c>
      <c r="M96" s="14">
        <v>96</v>
      </c>
      <c r="N96" s="14">
        <v>72.5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6</v>
      </c>
      <c r="C97" s="9">
        <v>7228</v>
      </c>
      <c r="D97" s="10" t="s">
        <v>33448</v>
      </c>
      <c r="E97" s="11" t="s">
        <v>1</v>
      </c>
      <c r="F97" s="11" t="s">
        <v>1</v>
      </c>
      <c r="G97" s="12" t="s">
        <v>1387</v>
      </c>
      <c r="H97" s="12" t="s">
        <v>33447</v>
      </c>
      <c r="I97" s="12" t="s">
        <v>1</v>
      </c>
      <c r="J97" s="10" t="s">
        <v>40</v>
      </c>
      <c r="K97" s="13" t="s">
        <v>49</v>
      </c>
      <c r="L97" s="13" t="s">
        <v>1</v>
      </c>
      <c r="M97" s="14">
        <v>96</v>
      </c>
      <c r="N97" s="14">
        <v>72.5</v>
      </c>
      <c r="O97" s="14">
        <v>96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6</v>
      </c>
      <c r="C98" s="9">
        <v>7228</v>
      </c>
      <c r="D98" s="10" t="s">
        <v>33448</v>
      </c>
      <c r="E98" s="11" t="s">
        <v>1</v>
      </c>
      <c r="F98" s="11" t="s">
        <v>1</v>
      </c>
      <c r="G98" s="12" t="s">
        <v>1387</v>
      </c>
      <c r="H98" s="12" t="s">
        <v>33447</v>
      </c>
      <c r="I98" s="12" t="s">
        <v>1</v>
      </c>
      <c r="J98" s="10" t="s">
        <v>40</v>
      </c>
      <c r="K98" s="13" t="s">
        <v>70</v>
      </c>
      <c r="L98" s="13" t="s">
        <v>1</v>
      </c>
      <c r="M98" s="14">
        <v>96</v>
      </c>
      <c r="N98" s="14">
        <v>96</v>
      </c>
      <c r="O98" s="14">
        <v>96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6</v>
      </c>
      <c r="C99" s="9">
        <v>7228</v>
      </c>
      <c r="D99" s="10" t="s">
        <v>33448</v>
      </c>
      <c r="E99" s="11" t="s">
        <v>1</v>
      </c>
      <c r="F99" s="11" t="s">
        <v>1</v>
      </c>
      <c r="G99" s="12" t="s">
        <v>1387</v>
      </c>
      <c r="H99" s="12" t="s">
        <v>33447</v>
      </c>
      <c r="I99" s="12" t="s">
        <v>1</v>
      </c>
      <c r="J99" s="10" t="s">
        <v>40</v>
      </c>
      <c r="K99" s="13" t="s">
        <v>73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6</v>
      </c>
      <c r="C100" s="9">
        <v>7228</v>
      </c>
      <c r="D100" s="10" t="s">
        <v>33448</v>
      </c>
      <c r="E100" s="11" t="s">
        <v>1</v>
      </c>
      <c r="F100" s="11" t="s">
        <v>1</v>
      </c>
      <c r="G100" s="12" t="s">
        <v>1387</v>
      </c>
      <c r="H100" s="12" t="s">
        <v>33447</v>
      </c>
      <c r="I100" s="12" t="s">
        <v>1</v>
      </c>
      <c r="J100" s="10" t="s">
        <v>40</v>
      </c>
      <c r="K100" s="13" t="s">
        <v>116</v>
      </c>
      <c r="L100" s="13" t="s">
        <v>1</v>
      </c>
      <c r="M100" s="14">
        <v>185</v>
      </c>
      <c r="N100" s="14">
        <v>156</v>
      </c>
      <c r="O100" s="14">
        <v>185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6</v>
      </c>
      <c r="C101" s="9">
        <v>7228</v>
      </c>
      <c r="D101" s="10" t="s">
        <v>33448</v>
      </c>
      <c r="E101" s="11" t="s">
        <v>1</v>
      </c>
      <c r="F101" s="11" t="s">
        <v>1</v>
      </c>
      <c r="G101" s="12" t="s">
        <v>1387</v>
      </c>
      <c r="H101" s="12" t="s">
        <v>33447</v>
      </c>
      <c r="I101" s="12" t="s">
        <v>1</v>
      </c>
      <c r="J101" s="10" t="s">
        <v>40</v>
      </c>
      <c r="K101" s="13" t="s">
        <v>120</v>
      </c>
      <c r="L101" s="13" t="s">
        <v>1</v>
      </c>
      <c r="M101" s="14">
        <v>185</v>
      </c>
      <c r="N101" s="14">
        <v>156</v>
      </c>
      <c r="O101" s="14">
        <v>185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5470</v>
      </c>
      <c r="B102" s="10" t="s">
        <v>1416</v>
      </c>
      <c r="C102" s="9">
        <v>7228</v>
      </c>
      <c r="D102" s="10" t="s">
        <v>33448</v>
      </c>
      <c r="E102" s="11" t="s">
        <v>1</v>
      </c>
      <c r="F102" s="11" t="s">
        <v>1</v>
      </c>
      <c r="G102" s="12" t="s">
        <v>1387</v>
      </c>
      <c r="H102" s="12" t="s">
        <v>33447</v>
      </c>
      <c r="I102" s="12" t="s">
        <v>1</v>
      </c>
      <c r="J102" s="10" t="s">
        <v>40</v>
      </c>
      <c r="K102" s="13" t="s">
        <v>159</v>
      </c>
      <c r="L102" s="13" t="s">
        <v>1</v>
      </c>
      <c r="M102" s="14">
        <v>552</v>
      </c>
      <c r="N102" s="14">
        <v>552</v>
      </c>
      <c r="O102" s="14">
        <v>552</v>
      </c>
      <c r="P102" s="10" t="s">
        <v>95</v>
      </c>
      <c r="Q102" s="12" t="s">
        <v>68</v>
      </c>
      <c r="R102" s="12" t="s">
        <v>96</v>
      </c>
      <c r="S102" s="16" t="s">
        <v>45</v>
      </c>
      <c r="T102" s="16" t="s">
        <v>45</v>
      </c>
    </row>
    <row r="103" spans="1:20" x14ac:dyDescent="0.3">
      <c r="A103" s="9">
        <v>15470</v>
      </c>
      <c r="B103" s="10" t="s">
        <v>1416</v>
      </c>
      <c r="C103" s="9">
        <v>7228</v>
      </c>
      <c r="D103" s="10" t="s">
        <v>33448</v>
      </c>
      <c r="E103" s="11" t="s">
        <v>1</v>
      </c>
      <c r="F103" s="11" t="s">
        <v>1</v>
      </c>
      <c r="G103" s="12" t="s">
        <v>1387</v>
      </c>
      <c r="H103" s="12" t="s">
        <v>33447</v>
      </c>
      <c r="I103" s="12" t="s">
        <v>1</v>
      </c>
      <c r="J103" s="10" t="s">
        <v>40</v>
      </c>
      <c r="K103" s="13" t="s">
        <v>160</v>
      </c>
      <c r="L103" s="13" t="s">
        <v>1</v>
      </c>
      <c r="M103" s="14">
        <v>259</v>
      </c>
      <c r="N103" s="14">
        <v>191</v>
      </c>
      <c r="O103" s="14">
        <v>259</v>
      </c>
      <c r="P103" s="10" t="s">
        <v>95</v>
      </c>
      <c r="Q103" s="12" t="s">
        <v>68</v>
      </c>
      <c r="R103" s="12" t="s">
        <v>96</v>
      </c>
      <c r="S103" s="16" t="s">
        <v>45</v>
      </c>
      <c r="T103" s="16" t="s">
        <v>45</v>
      </c>
    </row>
    <row r="104" spans="1:20" x14ac:dyDescent="0.3">
      <c r="A104" s="9">
        <v>18454</v>
      </c>
      <c r="B104" s="10" t="s">
        <v>1031</v>
      </c>
      <c r="C104" s="9">
        <v>7242</v>
      </c>
      <c r="D104" s="10" t="s">
        <v>1073</v>
      </c>
      <c r="E104" s="11" t="s">
        <v>37</v>
      </c>
      <c r="F104" s="11" t="s">
        <v>37</v>
      </c>
      <c r="G104" s="12" t="s">
        <v>340</v>
      </c>
      <c r="H104" s="12" t="s">
        <v>1073</v>
      </c>
      <c r="I104" s="12" t="s">
        <v>1034</v>
      </c>
      <c r="J104" s="10" t="s">
        <v>40</v>
      </c>
      <c r="K104" s="13" t="s">
        <v>116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76</v>
      </c>
      <c r="Q104" s="12" t="s">
        <v>68</v>
      </c>
      <c r="R104" s="12" t="s">
        <v>7365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31</v>
      </c>
      <c r="C105" s="9">
        <v>7242</v>
      </c>
      <c r="D105" s="10" t="s">
        <v>1073</v>
      </c>
      <c r="E105" s="11" t="s">
        <v>37</v>
      </c>
      <c r="F105" s="11" t="s">
        <v>37</v>
      </c>
      <c r="G105" s="12" t="s">
        <v>340</v>
      </c>
      <c r="H105" s="12" t="s">
        <v>1073</v>
      </c>
      <c r="I105" s="12" t="s">
        <v>1034</v>
      </c>
      <c r="J105" s="10" t="s">
        <v>40</v>
      </c>
      <c r="K105" s="13" t="s">
        <v>120</v>
      </c>
      <c r="L105" s="13" t="s">
        <v>1</v>
      </c>
      <c r="M105" s="14">
        <v>195.8</v>
      </c>
      <c r="N105" s="14">
        <v>155</v>
      </c>
      <c r="O105" s="14">
        <v>180</v>
      </c>
      <c r="P105" s="10" t="s">
        <v>95</v>
      </c>
      <c r="Q105" s="12" t="s">
        <v>68</v>
      </c>
      <c r="R105" s="12" t="s">
        <v>96</v>
      </c>
      <c r="S105" s="15">
        <v>27.7286</v>
      </c>
      <c r="T105" s="15">
        <v>-81.989699999999999</v>
      </c>
    </row>
    <row r="106" spans="1:20" x14ac:dyDescent="0.3">
      <c r="A106" s="9">
        <v>18454</v>
      </c>
      <c r="B106" s="10" t="s">
        <v>1031</v>
      </c>
      <c r="C106" s="9">
        <v>7242</v>
      </c>
      <c r="D106" s="10" t="s">
        <v>1073</v>
      </c>
      <c r="E106" s="11" t="s">
        <v>37</v>
      </c>
      <c r="F106" s="11" t="s">
        <v>37</v>
      </c>
      <c r="G106" s="12" t="s">
        <v>340</v>
      </c>
      <c r="H106" s="12" t="s">
        <v>1073</v>
      </c>
      <c r="I106" s="12" t="s">
        <v>1034</v>
      </c>
      <c r="J106" s="10" t="s">
        <v>40</v>
      </c>
      <c r="K106" s="13" t="s">
        <v>159</v>
      </c>
      <c r="L106" s="13" t="s">
        <v>1</v>
      </c>
      <c r="M106" s="14">
        <v>600</v>
      </c>
      <c r="N106" s="14">
        <v>459</v>
      </c>
      <c r="O106" s="14">
        <v>463</v>
      </c>
      <c r="P106" s="10" t="s">
        <v>95</v>
      </c>
      <c r="Q106" s="12" t="s">
        <v>68</v>
      </c>
      <c r="R106" s="12" t="s">
        <v>96</v>
      </c>
      <c r="S106" s="15">
        <v>27.7286</v>
      </c>
      <c r="T106" s="15">
        <v>-81.989699999999999</v>
      </c>
    </row>
    <row r="107" spans="1:20" x14ac:dyDescent="0.3">
      <c r="A107" s="9">
        <v>18454</v>
      </c>
      <c r="B107" s="10" t="s">
        <v>1031</v>
      </c>
      <c r="C107" s="9">
        <v>7242</v>
      </c>
      <c r="D107" s="10" t="s">
        <v>1073</v>
      </c>
      <c r="E107" s="11" t="s">
        <v>37</v>
      </c>
      <c r="F107" s="11" t="s">
        <v>37</v>
      </c>
      <c r="G107" s="12" t="s">
        <v>340</v>
      </c>
      <c r="H107" s="12" t="s">
        <v>1073</v>
      </c>
      <c r="I107" s="12" t="s">
        <v>1034</v>
      </c>
      <c r="J107" s="10" t="s">
        <v>40</v>
      </c>
      <c r="K107" s="13" t="s">
        <v>160</v>
      </c>
      <c r="L107" s="13" t="s">
        <v>1</v>
      </c>
      <c r="M107" s="14">
        <v>463</v>
      </c>
      <c r="N107" s="14">
        <v>459</v>
      </c>
      <c r="O107" s="14">
        <v>463</v>
      </c>
      <c r="P107" s="10" t="s">
        <v>76</v>
      </c>
      <c r="Q107" s="12" t="s">
        <v>68</v>
      </c>
      <c r="R107" s="12" t="s">
        <v>80</v>
      </c>
      <c r="S107" s="15">
        <v>27.7286</v>
      </c>
      <c r="T107" s="15">
        <v>-81.989699999999999</v>
      </c>
    </row>
    <row r="108" spans="1:20" x14ac:dyDescent="0.3">
      <c r="A108" s="9">
        <v>17539</v>
      </c>
      <c r="B108" s="10" t="s">
        <v>1146</v>
      </c>
      <c r="C108" s="9">
        <v>7253</v>
      </c>
      <c r="D108" s="10" t="s">
        <v>33449</v>
      </c>
      <c r="E108" s="11" t="s">
        <v>1</v>
      </c>
      <c r="F108" s="11" t="s">
        <v>1</v>
      </c>
      <c r="G108" s="12" t="s">
        <v>336</v>
      </c>
      <c r="H108" s="12" t="s">
        <v>33447</v>
      </c>
      <c r="I108" s="12" t="s">
        <v>1</v>
      </c>
      <c r="J108" s="10" t="s">
        <v>40</v>
      </c>
      <c r="K108" s="13" t="s">
        <v>4235</v>
      </c>
      <c r="L108" s="13" t="s">
        <v>1</v>
      </c>
      <c r="M108" s="14">
        <v>170</v>
      </c>
      <c r="N108" s="14">
        <v>150</v>
      </c>
      <c r="O108" s="14">
        <v>150</v>
      </c>
      <c r="P108" s="10" t="s">
        <v>95</v>
      </c>
      <c r="Q108" s="12" t="s">
        <v>68</v>
      </c>
      <c r="R108" s="12" t="s">
        <v>96</v>
      </c>
      <c r="S108" s="16" t="s">
        <v>45</v>
      </c>
      <c r="T108" s="16" t="s">
        <v>45</v>
      </c>
    </row>
    <row r="109" spans="1:20" x14ac:dyDescent="0.3">
      <c r="A109" s="9">
        <v>17539</v>
      </c>
      <c r="B109" s="10" t="s">
        <v>1146</v>
      </c>
      <c r="C109" s="9">
        <v>7300</v>
      </c>
      <c r="D109" s="10" t="s">
        <v>33450</v>
      </c>
      <c r="E109" s="11" t="s">
        <v>1</v>
      </c>
      <c r="F109" s="11" t="s">
        <v>1</v>
      </c>
      <c r="G109" s="12" t="s">
        <v>336</v>
      </c>
      <c r="H109" s="12" t="s">
        <v>33447</v>
      </c>
      <c r="I109" s="12" t="s">
        <v>1</v>
      </c>
      <c r="J109" s="10" t="s">
        <v>40</v>
      </c>
      <c r="K109" s="13" t="s">
        <v>106</v>
      </c>
      <c r="L109" s="13" t="s">
        <v>1</v>
      </c>
      <c r="M109" s="14">
        <v>170</v>
      </c>
      <c r="N109" s="14">
        <v>150</v>
      </c>
      <c r="O109" s="14">
        <v>150</v>
      </c>
      <c r="P109" s="10" t="s">
        <v>95</v>
      </c>
      <c r="Q109" s="12" t="s">
        <v>68</v>
      </c>
      <c r="R109" s="12" t="s">
        <v>96</v>
      </c>
      <c r="S109" s="16" t="s">
        <v>45</v>
      </c>
      <c r="T109" s="16" t="s">
        <v>45</v>
      </c>
    </row>
    <row r="110" spans="1:20" x14ac:dyDescent="0.3">
      <c r="A110" s="9">
        <v>6455</v>
      </c>
      <c r="B110" s="10" t="s">
        <v>996</v>
      </c>
      <c r="C110" s="9">
        <v>7302</v>
      </c>
      <c r="D110" s="10" t="s">
        <v>4696</v>
      </c>
      <c r="E110" s="11" t="s">
        <v>37</v>
      </c>
      <c r="F110" s="11" t="s">
        <v>37</v>
      </c>
      <c r="G110" s="12" t="s">
        <v>340</v>
      </c>
      <c r="H110" s="12" t="s">
        <v>1073</v>
      </c>
      <c r="I110" s="12" t="s">
        <v>999</v>
      </c>
      <c r="J110" s="10" t="s">
        <v>40</v>
      </c>
      <c r="K110" s="13" t="s">
        <v>73</v>
      </c>
      <c r="L110" s="13" t="s">
        <v>1</v>
      </c>
      <c r="M110" s="14">
        <v>517</v>
      </c>
      <c r="N110" s="14">
        <v>461</v>
      </c>
      <c r="O110" s="14">
        <v>517</v>
      </c>
      <c r="P110" s="10" t="s">
        <v>76</v>
      </c>
      <c r="Q110" s="12" t="s">
        <v>68</v>
      </c>
      <c r="R110" s="12" t="s">
        <v>7365</v>
      </c>
      <c r="S110" s="15">
        <v>27.788215000000001</v>
      </c>
      <c r="T110" s="15">
        <v>-81.869979999999998</v>
      </c>
    </row>
    <row r="111" spans="1:20" x14ac:dyDescent="0.3">
      <c r="A111" s="9">
        <v>6455</v>
      </c>
      <c r="B111" s="10" t="s">
        <v>996</v>
      </c>
      <c r="C111" s="9">
        <v>7302</v>
      </c>
      <c r="D111" s="10" t="s">
        <v>4696</v>
      </c>
      <c r="E111" s="11" t="s">
        <v>37</v>
      </c>
      <c r="F111" s="11" t="s">
        <v>37</v>
      </c>
      <c r="G111" s="12" t="s">
        <v>340</v>
      </c>
      <c r="H111" s="12" t="s">
        <v>1073</v>
      </c>
      <c r="I111" s="12" t="s">
        <v>999</v>
      </c>
      <c r="J111" s="10" t="s">
        <v>40</v>
      </c>
      <c r="K111" s="13" t="s">
        <v>116</v>
      </c>
      <c r="L111" s="13" t="s">
        <v>1</v>
      </c>
      <c r="M111" s="14">
        <v>517</v>
      </c>
      <c r="N111" s="14">
        <v>461</v>
      </c>
      <c r="O111" s="14">
        <v>517</v>
      </c>
      <c r="P111" s="10" t="s">
        <v>76</v>
      </c>
      <c r="Q111" s="12" t="s">
        <v>68</v>
      </c>
      <c r="R111" s="12" t="s">
        <v>7365</v>
      </c>
      <c r="S111" s="15">
        <v>27.788215000000001</v>
      </c>
      <c r="T111" s="15">
        <v>-81.869979999999998</v>
      </c>
    </row>
    <row r="112" spans="1:20" x14ac:dyDescent="0.3">
      <c r="A112" s="9">
        <v>21554</v>
      </c>
      <c r="B112" s="10" t="s">
        <v>338</v>
      </c>
      <c r="C112" s="9">
        <v>7380</v>
      </c>
      <c r="D112" s="10" t="s">
        <v>4737</v>
      </c>
      <c r="E112" s="11" t="s">
        <v>37</v>
      </c>
      <c r="F112" s="11" t="s">
        <v>37</v>
      </c>
      <c r="G112" s="12" t="s">
        <v>340</v>
      </c>
      <c r="H112" s="12" t="s">
        <v>4738</v>
      </c>
      <c r="I112" s="12" t="s">
        <v>342</v>
      </c>
      <c r="J112" s="10" t="s">
        <v>40</v>
      </c>
      <c r="K112" s="13" t="s">
        <v>41</v>
      </c>
      <c r="L112" s="13" t="s">
        <v>1</v>
      </c>
      <c r="M112" s="14">
        <v>300</v>
      </c>
      <c r="N112" s="14">
        <v>260</v>
      </c>
      <c r="O112" s="14">
        <v>282</v>
      </c>
      <c r="P112" s="10" t="s">
        <v>42</v>
      </c>
      <c r="Q112" s="12" t="s">
        <v>43</v>
      </c>
      <c r="R112" s="12" t="s">
        <v>80</v>
      </c>
      <c r="S112" s="15">
        <v>27.641667000000002</v>
      </c>
      <c r="T112" s="15">
        <v>-81.962500000000006</v>
      </c>
    </row>
    <row r="113" spans="1:20" x14ac:dyDescent="0.3">
      <c r="A113" s="9">
        <v>21554</v>
      </c>
      <c r="B113" s="10" t="s">
        <v>338</v>
      </c>
      <c r="C113" s="9">
        <v>7380</v>
      </c>
      <c r="D113" s="10" t="s">
        <v>4737</v>
      </c>
      <c r="E113" s="11" t="s">
        <v>37</v>
      </c>
      <c r="F113" s="11" t="s">
        <v>37</v>
      </c>
      <c r="G113" s="12" t="s">
        <v>340</v>
      </c>
      <c r="H113" s="12" t="s">
        <v>4738</v>
      </c>
      <c r="I113" s="12" t="s">
        <v>342</v>
      </c>
      <c r="J113" s="10" t="s">
        <v>40</v>
      </c>
      <c r="K113" s="13" t="s">
        <v>47</v>
      </c>
      <c r="L113" s="13" t="s">
        <v>1</v>
      </c>
      <c r="M113" s="14">
        <v>193</v>
      </c>
      <c r="N113" s="14">
        <v>153</v>
      </c>
      <c r="O113" s="14">
        <v>182</v>
      </c>
      <c r="P113" s="10" t="s">
        <v>42</v>
      </c>
      <c r="Q113" s="12" t="s">
        <v>43</v>
      </c>
      <c r="R113" s="12" t="s">
        <v>77</v>
      </c>
      <c r="S113" s="15">
        <v>27.641667000000002</v>
      </c>
      <c r="T113" s="15">
        <v>-81.962500000000006</v>
      </c>
    </row>
    <row r="114" spans="1:20" x14ac:dyDescent="0.3">
      <c r="A114" s="9">
        <v>21554</v>
      </c>
      <c r="B114" s="10" t="s">
        <v>338</v>
      </c>
      <c r="C114" s="9">
        <v>7380</v>
      </c>
      <c r="D114" s="10" t="s">
        <v>4737</v>
      </c>
      <c r="E114" s="11" t="s">
        <v>37</v>
      </c>
      <c r="F114" s="11" t="s">
        <v>37</v>
      </c>
      <c r="G114" s="12" t="s">
        <v>340</v>
      </c>
      <c r="H114" s="12" t="s">
        <v>4738</v>
      </c>
      <c r="I114" s="12" t="s">
        <v>342</v>
      </c>
      <c r="J114" s="10" t="s">
        <v>40</v>
      </c>
      <c r="K114" s="13" t="s">
        <v>33451</v>
      </c>
      <c r="L114" s="13" t="s">
        <v>1</v>
      </c>
      <c r="M114" s="14">
        <v>62</v>
      </c>
      <c r="N114" s="14">
        <v>54</v>
      </c>
      <c r="O114" s="14">
        <v>62</v>
      </c>
      <c r="P114" s="10" t="s">
        <v>76</v>
      </c>
      <c r="Q114" s="12" t="s">
        <v>68</v>
      </c>
      <c r="R114" s="12" t="s">
        <v>77</v>
      </c>
      <c r="S114" s="15">
        <v>27.641667000000002</v>
      </c>
      <c r="T114" s="15">
        <v>-81.962500000000006</v>
      </c>
    </row>
    <row r="115" spans="1:20" x14ac:dyDescent="0.3">
      <c r="A115" s="9">
        <v>14164</v>
      </c>
      <c r="B115" s="10" t="s">
        <v>4836</v>
      </c>
      <c r="C115" s="9">
        <v>7480</v>
      </c>
      <c r="D115" s="10" t="s">
        <v>4839</v>
      </c>
      <c r="E115" s="11" t="s">
        <v>37</v>
      </c>
      <c r="F115" s="11" t="s">
        <v>37</v>
      </c>
      <c r="G115" s="12" t="s">
        <v>336</v>
      </c>
      <c r="H115" s="12" t="s">
        <v>4640</v>
      </c>
      <c r="I115" s="12" t="s">
        <v>1149</v>
      </c>
      <c r="J115" s="10" t="s">
        <v>40</v>
      </c>
      <c r="K115" s="13" t="s">
        <v>49</v>
      </c>
      <c r="L115" s="13" t="s">
        <v>1</v>
      </c>
      <c r="M115" s="14">
        <v>4.8</v>
      </c>
      <c r="N115" s="14">
        <v>4.2</v>
      </c>
      <c r="O115" s="14">
        <v>4.8</v>
      </c>
      <c r="P115" s="10" t="s">
        <v>95</v>
      </c>
      <c r="Q115" s="12" t="s">
        <v>68</v>
      </c>
      <c r="R115" s="12" t="s">
        <v>96</v>
      </c>
      <c r="S115" s="15">
        <v>33.436636999999997</v>
      </c>
      <c r="T115" s="15">
        <v>-80.847390000000004</v>
      </c>
    </row>
    <row r="116" spans="1:20" x14ac:dyDescent="0.3">
      <c r="A116" s="9">
        <v>14164</v>
      </c>
      <c r="B116" s="10" t="s">
        <v>4836</v>
      </c>
      <c r="C116" s="9">
        <v>7480</v>
      </c>
      <c r="D116" s="10" t="s">
        <v>4839</v>
      </c>
      <c r="E116" s="11" t="s">
        <v>37</v>
      </c>
      <c r="F116" s="11" t="s">
        <v>37</v>
      </c>
      <c r="G116" s="12" t="s">
        <v>336</v>
      </c>
      <c r="H116" s="12" t="s">
        <v>4640</v>
      </c>
      <c r="I116" s="12" t="s">
        <v>1149</v>
      </c>
      <c r="J116" s="10" t="s">
        <v>40</v>
      </c>
      <c r="K116" s="13" t="s">
        <v>70</v>
      </c>
      <c r="L116" s="13" t="s">
        <v>1</v>
      </c>
      <c r="M116" s="14">
        <v>4.8</v>
      </c>
      <c r="N116" s="14">
        <v>4.2</v>
      </c>
      <c r="O116" s="14">
        <v>4.8</v>
      </c>
      <c r="P116" s="10" t="s">
        <v>95</v>
      </c>
      <c r="Q116" s="12" t="s">
        <v>68</v>
      </c>
      <c r="R116" s="12" t="s">
        <v>96</v>
      </c>
      <c r="S116" s="15">
        <v>33.436636999999997</v>
      </c>
      <c r="T116" s="15">
        <v>-80.847390000000004</v>
      </c>
    </row>
    <row r="117" spans="1:20" x14ac:dyDescent="0.3">
      <c r="A117" s="9">
        <v>3046</v>
      </c>
      <c r="B117" s="10" t="s">
        <v>3005</v>
      </c>
      <c r="C117" s="9">
        <v>7539</v>
      </c>
      <c r="D117" s="10" t="s">
        <v>33452</v>
      </c>
      <c r="E117" s="11" t="s">
        <v>1</v>
      </c>
      <c r="F117" s="11" t="s">
        <v>1</v>
      </c>
      <c r="G117" s="12" t="s">
        <v>1433</v>
      </c>
      <c r="H117" s="12" t="s">
        <v>33447</v>
      </c>
      <c r="I117" s="12" t="s">
        <v>1435</v>
      </c>
      <c r="J117" s="10" t="s">
        <v>40</v>
      </c>
      <c r="K117" s="13" t="s">
        <v>157</v>
      </c>
      <c r="L117" s="13" t="s">
        <v>1</v>
      </c>
      <c r="M117" s="14">
        <v>160</v>
      </c>
      <c r="N117" s="14">
        <v>160</v>
      </c>
      <c r="O117" s="14">
        <v>160</v>
      </c>
      <c r="P117" s="10" t="s">
        <v>76</v>
      </c>
      <c r="Q117" s="12" t="s">
        <v>68</v>
      </c>
      <c r="R117" s="12" t="s">
        <v>80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3005</v>
      </c>
      <c r="C118" s="9">
        <v>7539</v>
      </c>
      <c r="D118" s="10" t="s">
        <v>33452</v>
      </c>
      <c r="E118" s="11" t="s">
        <v>1</v>
      </c>
      <c r="F118" s="11" t="s">
        <v>1</v>
      </c>
      <c r="G118" s="12" t="s">
        <v>1433</v>
      </c>
      <c r="H118" s="12" t="s">
        <v>33447</v>
      </c>
      <c r="I118" s="12" t="s">
        <v>1435</v>
      </c>
      <c r="J118" s="10" t="s">
        <v>40</v>
      </c>
      <c r="K118" s="13" t="s">
        <v>158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3005</v>
      </c>
      <c r="C119" s="9">
        <v>7539</v>
      </c>
      <c r="D119" s="10" t="s">
        <v>33452</v>
      </c>
      <c r="E119" s="11" t="s">
        <v>1</v>
      </c>
      <c r="F119" s="11" t="s">
        <v>1</v>
      </c>
      <c r="G119" s="12" t="s">
        <v>1433</v>
      </c>
      <c r="H119" s="12" t="s">
        <v>33447</v>
      </c>
      <c r="I119" s="12" t="s">
        <v>1435</v>
      </c>
      <c r="J119" s="10" t="s">
        <v>40</v>
      </c>
      <c r="K119" s="13" t="s">
        <v>207</v>
      </c>
      <c r="L119" s="13" t="s">
        <v>1</v>
      </c>
      <c r="M119" s="14">
        <v>195</v>
      </c>
      <c r="N119" s="14">
        <v>183</v>
      </c>
      <c r="O119" s="14">
        <v>132</v>
      </c>
      <c r="P119" s="10" t="s">
        <v>76</v>
      </c>
      <c r="Q119" s="12" t="s">
        <v>68</v>
      </c>
      <c r="R119" s="12" t="s">
        <v>7365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3005</v>
      </c>
      <c r="C120" s="9">
        <v>7539</v>
      </c>
      <c r="D120" s="10" t="s">
        <v>33452</v>
      </c>
      <c r="E120" s="11" t="s">
        <v>1</v>
      </c>
      <c r="F120" s="11" t="s">
        <v>1</v>
      </c>
      <c r="G120" s="12" t="s">
        <v>1433</v>
      </c>
      <c r="H120" s="12" t="s">
        <v>33447</v>
      </c>
      <c r="I120" s="12" t="s">
        <v>1435</v>
      </c>
      <c r="J120" s="10" t="s">
        <v>40</v>
      </c>
      <c r="K120" s="13" t="s">
        <v>70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3005</v>
      </c>
      <c r="C121" s="9">
        <v>7539</v>
      </c>
      <c r="D121" s="10" t="s">
        <v>33452</v>
      </c>
      <c r="E121" s="11" t="s">
        <v>1</v>
      </c>
      <c r="F121" s="11" t="s">
        <v>1</v>
      </c>
      <c r="G121" s="12" t="s">
        <v>1433</v>
      </c>
      <c r="H121" s="12" t="s">
        <v>33447</v>
      </c>
      <c r="I121" s="12" t="s">
        <v>1435</v>
      </c>
      <c r="J121" s="10" t="s">
        <v>40</v>
      </c>
      <c r="K121" s="13" t="s">
        <v>73</v>
      </c>
      <c r="L121" s="13" t="s">
        <v>1</v>
      </c>
      <c r="M121" s="14">
        <v>160</v>
      </c>
      <c r="N121" s="14">
        <v>162</v>
      </c>
      <c r="O121" s="14">
        <v>182</v>
      </c>
      <c r="P121" s="10" t="s">
        <v>76</v>
      </c>
      <c r="Q121" s="12" t="s">
        <v>68</v>
      </c>
      <c r="R121" s="12" t="s">
        <v>80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3005</v>
      </c>
      <c r="C122" s="9">
        <v>7539</v>
      </c>
      <c r="D122" s="10" t="s">
        <v>33452</v>
      </c>
      <c r="E122" s="11" t="s">
        <v>1</v>
      </c>
      <c r="F122" s="11" t="s">
        <v>1</v>
      </c>
      <c r="G122" s="12" t="s">
        <v>1433</v>
      </c>
      <c r="H122" s="12" t="s">
        <v>33447</v>
      </c>
      <c r="I122" s="12" t="s">
        <v>1435</v>
      </c>
      <c r="J122" s="10" t="s">
        <v>40</v>
      </c>
      <c r="K122" s="13" t="s">
        <v>116</v>
      </c>
      <c r="L122" s="13" t="s">
        <v>1</v>
      </c>
      <c r="M122" s="14">
        <v>195</v>
      </c>
      <c r="N122" s="14">
        <v>167</v>
      </c>
      <c r="O122" s="14">
        <v>145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3005</v>
      </c>
      <c r="C123" s="9">
        <v>7539</v>
      </c>
      <c r="D123" s="10" t="s">
        <v>33452</v>
      </c>
      <c r="E123" s="11" t="s">
        <v>1</v>
      </c>
      <c r="F123" s="11" t="s">
        <v>1</v>
      </c>
      <c r="G123" s="12" t="s">
        <v>1433</v>
      </c>
      <c r="H123" s="12" t="s">
        <v>33447</v>
      </c>
      <c r="I123" s="12" t="s">
        <v>1435</v>
      </c>
      <c r="J123" s="10" t="s">
        <v>40</v>
      </c>
      <c r="K123" s="13" t="s">
        <v>120</v>
      </c>
      <c r="L123" s="13" t="s">
        <v>1</v>
      </c>
      <c r="M123" s="14">
        <v>612</v>
      </c>
      <c r="N123" s="14">
        <v>483</v>
      </c>
      <c r="O123" s="14">
        <v>432</v>
      </c>
      <c r="P123" s="10" t="s">
        <v>76</v>
      </c>
      <c r="Q123" s="12" t="s">
        <v>68</v>
      </c>
      <c r="R123" s="12" t="s">
        <v>7365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3005</v>
      </c>
      <c r="C124" s="9">
        <v>7539</v>
      </c>
      <c r="D124" s="10" t="s">
        <v>33452</v>
      </c>
      <c r="E124" s="11" t="s">
        <v>1</v>
      </c>
      <c r="F124" s="11" t="s">
        <v>1</v>
      </c>
      <c r="G124" s="12" t="s">
        <v>1433</v>
      </c>
      <c r="H124" s="12" t="s">
        <v>33447</v>
      </c>
      <c r="I124" s="12" t="s">
        <v>1435</v>
      </c>
      <c r="J124" s="10" t="s">
        <v>40</v>
      </c>
      <c r="K124" s="13" t="s">
        <v>160</v>
      </c>
      <c r="L124" s="13" t="s">
        <v>1</v>
      </c>
      <c r="M124" s="14">
        <v>195.3</v>
      </c>
      <c r="N124" s="14">
        <v>155</v>
      </c>
      <c r="O124" s="14">
        <v>180</v>
      </c>
      <c r="P124" s="10" t="s">
        <v>76</v>
      </c>
      <c r="Q124" s="12" t="s">
        <v>68</v>
      </c>
      <c r="R124" s="12" t="s">
        <v>77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3005</v>
      </c>
      <c r="C125" s="9">
        <v>7539</v>
      </c>
      <c r="D125" s="10" t="s">
        <v>33452</v>
      </c>
      <c r="E125" s="11" t="s">
        <v>1</v>
      </c>
      <c r="F125" s="11" t="s">
        <v>1</v>
      </c>
      <c r="G125" s="12" t="s">
        <v>1433</v>
      </c>
      <c r="H125" s="12" t="s">
        <v>33447</v>
      </c>
      <c r="I125" s="12" t="s">
        <v>1435</v>
      </c>
      <c r="J125" s="10" t="s">
        <v>40</v>
      </c>
      <c r="K125" s="13" t="s">
        <v>15145</v>
      </c>
      <c r="L125" s="13" t="s">
        <v>1</v>
      </c>
      <c r="M125" s="14">
        <v>557</v>
      </c>
      <c r="N125" s="14">
        <v>474</v>
      </c>
      <c r="O125" s="14">
        <v>557</v>
      </c>
      <c r="P125" s="10" t="s">
        <v>76</v>
      </c>
      <c r="Q125" s="12" t="s">
        <v>68</v>
      </c>
      <c r="R125" s="12" t="s">
        <v>7365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3005</v>
      </c>
      <c r="C126" s="9">
        <v>7539</v>
      </c>
      <c r="D126" s="10" t="s">
        <v>33452</v>
      </c>
      <c r="E126" s="11" t="s">
        <v>1</v>
      </c>
      <c r="F126" s="11" t="s">
        <v>1</v>
      </c>
      <c r="G126" s="12" t="s">
        <v>1433</v>
      </c>
      <c r="H126" s="12" t="s">
        <v>33447</v>
      </c>
      <c r="I126" s="12" t="s">
        <v>1435</v>
      </c>
      <c r="J126" s="10" t="s">
        <v>40</v>
      </c>
      <c r="K126" s="13" t="s">
        <v>33453</v>
      </c>
      <c r="L126" s="13" t="s">
        <v>1</v>
      </c>
      <c r="M126" s="14">
        <v>278</v>
      </c>
      <c r="N126" s="14">
        <v>237</v>
      </c>
      <c r="O126" s="14">
        <v>278</v>
      </c>
      <c r="P126" s="10" t="s">
        <v>76</v>
      </c>
      <c r="Q126" s="12" t="s">
        <v>68</v>
      </c>
      <c r="R126" s="12" t="s">
        <v>7365</v>
      </c>
      <c r="S126" s="16" t="s">
        <v>45</v>
      </c>
      <c r="T126" s="16" t="s">
        <v>45</v>
      </c>
    </row>
    <row r="127" spans="1:20" x14ac:dyDescent="0.3">
      <c r="A127" s="9">
        <v>3046</v>
      </c>
      <c r="B127" s="10" t="s">
        <v>3005</v>
      </c>
      <c r="C127" s="9">
        <v>7539</v>
      </c>
      <c r="D127" s="10" t="s">
        <v>33452</v>
      </c>
      <c r="E127" s="11" t="s">
        <v>1</v>
      </c>
      <c r="F127" s="11" t="s">
        <v>1</v>
      </c>
      <c r="G127" s="12" t="s">
        <v>1433</v>
      </c>
      <c r="H127" s="12" t="s">
        <v>33447</v>
      </c>
      <c r="I127" s="12" t="s">
        <v>1435</v>
      </c>
      <c r="J127" s="10" t="s">
        <v>40</v>
      </c>
      <c r="K127" s="13" t="s">
        <v>343</v>
      </c>
      <c r="L127" s="13" t="s">
        <v>1</v>
      </c>
      <c r="M127" s="14">
        <v>195</v>
      </c>
      <c r="N127" s="14">
        <v>153</v>
      </c>
      <c r="O127" s="14">
        <v>195</v>
      </c>
      <c r="P127" s="10" t="s">
        <v>95</v>
      </c>
      <c r="Q127" s="12" t="s">
        <v>68</v>
      </c>
      <c r="R127" s="12" t="s">
        <v>96</v>
      </c>
      <c r="S127" s="16" t="s">
        <v>45</v>
      </c>
      <c r="T127" s="16" t="s">
        <v>45</v>
      </c>
    </row>
    <row r="128" spans="1:20" x14ac:dyDescent="0.3">
      <c r="A128" s="9">
        <v>3046</v>
      </c>
      <c r="B128" s="10" t="s">
        <v>3005</v>
      </c>
      <c r="C128" s="9">
        <v>7539</v>
      </c>
      <c r="D128" s="10" t="s">
        <v>33452</v>
      </c>
      <c r="E128" s="11" t="s">
        <v>1</v>
      </c>
      <c r="F128" s="11" t="s">
        <v>1</v>
      </c>
      <c r="G128" s="12" t="s">
        <v>1433</v>
      </c>
      <c r="H128" s="12" t="s">
        <v>33447</v>
      </c>
      <c r="I128" s="12" t="s">
        <v>1435</v>
      </c>
      <c r="J128" s="10" t="s">
        <v>40</v>
      </c>
      <c r="K128" s="13" t="s">
        <v>345</v>
      </c>
      <c r="L128" s="13" t="s">
        <v>1</v>
      </c>
      <c r="M128" s="14">
        <v>195</v>
      </c>
      <c r="N128" s="14">
        <v>153</v>
      </c>
      <c r="O128" s="14">
        <v>195</v>
      </c>
      <c r="P128" s="10" t="s">
        <v>95</v>
      </c>
      <c r="Q128" s="12" t="s">
        <v>68</v>
      </c>
      <c r="R128" s="12" t="s">
        <v>96</v>
      </c>
      <c r="S128" s="16" t="s">
        <v>45</v>
      </c>
      <c r="T128" s="16" t="s">
        <v>45</v>
      </c>
    </row>
    <row r="129" spans="1:20" x14ac:dyDescent="0.3">
      <c r="A129" s="9">
        <v>195</v>
      </c>
      <c r="B129" s="10" t="s">
        <v>57</v>
      </c>
      <c r="C129" s="9">
        <v>7708</v>
      </c>
      <c r="D129" s="10" t="s">
        <v>7506</v>
      </c>
      <c r="E129" s="11" t="s">
        <v>1</v>
      </c>
      <c r="F129" s="11" t="s">
        <v>1</v>
      </c>
      <c r="G129" s="12" t="s">
        <v>59</v>
      </c>
      <c r="H129" s="12" t="s">
        <v>1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270</v>
      </c>
      <c r="N129" s="14">
        <v>270</v>
      </c>
      <c r="O129" s="14">
        <v>270</v>
      </c>
      <c r="P129" s="10" t="s">
        <v>76</v>
      </c>
      <c r="Q129" s="12" t="s">
        <v>68</v>
      </c>
      <c r="R129" s="12" t="s">
        <v>7365</v>
      </c>
      <c r="S129" s="16" t="s">
        <v>45</v>
      </c>
      <c r="T129" s="16" t="s">
        <v>45</v>
      </c>
    </row>
    <row r="130" spans="1:20" x14ac:dyDescent="0.3">
      <c r="A130" s="9">
        <v>17650</v>
      </c>
      <c r="B130" s="10" t="s">
        <v>4930</v>
      </c>
      <c r="C130" s="9">
        <v>7710</v>
      </c>
      <c r="D130" s="10" t="s">
        <v>4932</v>
      </c>
      <c r="E130" s="11" t="s">
        <v>37</v>
      </c>
      <c r="F130" s="11" t="s">
        <v>37</v>
      </c>
      <c r="G130" s="12" t="s">
        <v>59</v>
      </c>
      <c r="H130" s="12" t="s">
        <v>951</v>
      </c>
      <c r="I130" s="12" t="s">
        <v>61</v>
      </c>
      <c r="J130" s="10" t="s">
        <v>139</v>
      </c>
      <c r="K130" s="13" t="s">
        <v>1121</v>
      </c>
      <c r="L130" s="13" t="s">
        <v>1</v>
      </c>
      <c r="M130" s="14">
        <v>203.1</v>
      </c>
      <c r="N130" s="14">
        <v>203.1</v>
      </c>
      <c r="O130" s="14">
        <v>203.1</v>
      </c>
      <c r="P130" s="10" t="s">
        <v>76</v>
      </c>
      <c r="Q130" s="12" t="s">
        <v>68</v>
      </c>
      <c r="R130" s="12" t="s">
        <v>77</v>
      </c>
      <c r="S130" s="15">
        <v>32.607799999999997</v>
      </c>
      <c r="T130" s="15">
        <v>-85.097499999999997</v>
      </c>
    </row>
    <row r="131" spans="1:20" x14ac:dyDescent="0.3">
      <c r="A131" s="9">
        <v>17650</v>
      </c>
      <c r="B131" s="10" t="s">
        <v>4930</v>
      </c>
      <c r="C131" s="9">
        <v>7710</v>
      </c>
      <c r="D131" s="10" t="s">
        <v>4932</v>
      </c>
      <c r="E131" s="11" t="s">
        <v>37</v>
      </c>
      <c r="F131" s="11" t="s">
        <v>37</v>
      </c>
      <c r="G131" s="12" t="s">
        <v>59</v>
      </c>
      <c r="H131" s="12" t="s">
        <v>951</v>
      </c>
      <c r="I131" s="12" t="s">
        <v>61</v>
      </c>
      <c r="J131" s="10" t="s">
        <v>139</v>
      </c>
      <c r="K131" s="13" t="s">
        <v>1122</v>
      </c>
      <c r="L131" s="13" t="s">
        <v>1</v>
      </c>
      <c r="M131" s="14">
        <v>203.1</v>
      </c>
      <c r="N131" s="14">
        <v>203.1</v>
      </c>
      <c r="O131" s="14">
        <v>203.1</v>
      </c>
      <c r="P131" s="10" t="s">
        <v>76</v>
      </c>
      <c r="Q131" s="12" t="s">
        <v>68</v>
      </c>
      <c r="R131" s="12" t="s">
        <v>77</v>
      </c>
      <c r="S131" s="15">
        <v>32.607799999999997</v>
      </c>
      <c r="T131" s="15">
        <v>-85.097499999999997</v>
      </c>
    </row>
    <row r="132" spans="1:20" x14ac:dyDescent="0.3">
      <c r="A132" s="9">
        <v>17650</v>
      </c>
      <c r="B132" s="10" t="s">
        <v>4930</v>
      </c>
      <c r="C132" s="9">
        <v>7710</v>
      </c>
      <c r="D132" s="10" t="s">
        <v>4932</v>
      </c>
      <c r="E132" s="11" t="s">
        <v>37</v>
      </c>
      <c r="F132" s="11" t="s">
        <v>37</v>
      </c>
      <c r="G132" s="12" t="s">
        <v>59</v>
      </c>
      <c r="H132" s="12" t="s">
        <v>951</v>
      </c>
      <c r="I132" s="12" t="s">
        <v>61</v>
      </c>
      <c r="J132" s="10" t="s">
        <v>139</v>
      </c>
      <c r="K132" s="13" t="s">
        <v>129</v>
      </c>
      <c r="L132" s="13" t="s">
        <v>1</v>
      </c>
      <c r="M132" s="14">
        <v>281.89999999999998</v>
      </c>
      <c r="N132" s="14">
        <v>282</v>
      </c>
      <c r="O132" s="14">
        <v>282</v>
      </c>
      <c r="P132" s="10" t="s">
        <v>76</v>
      </c>
      <c r="Q132" s="12" t="s">
        <v>68</v>
      </c>
      <c r="R132" s="12" t="s">
        <v>80</v>
      </c>
      <c r="S132" s="15">
        <v>32.607799999999997</v>
      </c>
      <c r="T132" s="15">
        <v>-85.097499999999997</v>
      </c>
    </row>
    <row r="133" spans="1:20" x14ac:dyDescent="0.3">
      <c r="A133" s="9">
        <v>7140</v>
      </c>
      <c r="B133" s="10" t="s">
        <v>1036</v>
      </c>
      <c r="C133" s="9">
        <v>7711</v>
      </c>
      <c r="D133" s="10" t="s">
        <v>33454</v>
      </c>
      <c r="E133" s="11" t="s">
        <v>1</v>
      </c>
      <c r="F133" s="11" t="s">
        <v>1</v>
      </c>
      <c r="G133" s="12" t="s">
        <v>1038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660</v>
      </c>
      <c r="N133" s="14">
        <v>660</v>
      </c>
      <c r="O133" s="14">
        <v>660</v>
      </c>
      <c r="P133" s="10" t="s">
        <v>76</v>
      </c>
      <c r="Q133" s="12" t="s">
        <v>68</v>
      </c>
      <c r="R133" s="12" t="s">
        <v>7365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6</v>
      </c>
      <c r="C134" s="9">
        <v>7712</v>
      </c>
      <c r="D134" s="10" t="s">
        <v>33455</v>
      </c>
      <c r="E134" s="11" t="s">
        <v>1</v>
      </c>
      <c r="F134" s="11" t="s">
        <v>1</v>
      </c>
      <c r="G134" s="12" t="s">
        <v>1038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95</v>
      </c>
      <c r="Q134" s="12" t="s">
        <v>68</v>
      </c>
      <c r="R134" s="12" t="s">
        <v>96</v>
      </c>
      <c r="S134" s="16" t="s">
        <v>45</v>
      </c>
      <c r="T134" s="16" t="s">
        <v>45</v>
      </c>
    </row>
    <row r="135" spans="1:20" x14ac:dyDescent="0.3">
      <c r="A135" s="9">
        <v>7140</v>
      </c>
      <c r="B135" s="10" t="s">
        <v>1036</v>
      </c>
      <c r="C135" s="9">
        <v>7713</v>
      </c>
      <c r="D135" s="10" t="s">
        <v>33456</v>
      </c>
      <c r="E135" s="11" t="s">
        <v>1</v>
      </c>
      <c r="F135" s="11" t="s">
        <v>1</v>
      </c>
      <c r="G135" s="12" t="s">
        <v>1038</v>
      </c>
      <c r="H135" s="12" t="s">
        <v>1</v>
      </c>
      <c r="I135" s="12" t="s">
        <v>1</v>
      </c>
      <c r="J135" s="10" t="s">
        <v>40</v>
      </c>
      <c r="K135" s="13" t="s">
        <v>41</v>
      </c>
      <c r="L135" s="13" t="s">
        <v>1</v>
      </c>
      <c r="M135" s="14">
        <v>930</v>
      </c>
      <c r="N135" s="14">
        <v>930</v>
      </c>
      <c r="O135" s="14">
        <v>930</v>
      </c>
      <c r="P135" s="10" t="s">
        <v>95</v>
      </c>
      <c r="Q135" s="12" t="s">
        <v>68</v>
      </c>
      <c r="R135" s="12" t="s">
        <v>96</v>
      </c>
      <c r="S135" s="16" t="s">
        <v>45</v>
      </c>
      <c r="T135" s="16" t="s">
        <v>45</v>
      </c>
    </row>
    <row r="136" spans="1:20" x14ac:dyDescent="0.3">
      <c r="A136" s="9">
        <v>7140</v>
      </c>
      <c r="B136" s="10" t="s">
        <v>1036</v>
      </c>
      <c r="C136" s="9">
        <v>7714</v>
      </c>
      <c r="D136" s="10" t="s">
        <v>33457</v>
      </c>
      <c r="E136" s="11" t="s">
        <v>1</v>
      </c>
      <c r="F136" s="11" t="s">
        <v>1</v>
      </c>
      <c r="G136" s="12" t="s">
        <v>1038</v>
      </c>
      <c r="H136" s="12" t="s">
        <v>1</v>
      </c>
      <c r="I136" s="12" t="s">
        <v>1</v>
      </c>
      <c r="J136" s="10" t="s">
        <v>40</v>
      </c>
      <c r="K136" s="13" t="s">
        <v>41</v>
      </c>
      <c r="L136" s="13" t="s">
        <v>1</v>
      </c>
      <c r="M136" s="14">
        <v>570</v>
      </c>
      <c r="N136" s="14">
        <v>570</v>
      </c>
      <c r="O136" s="14">
        <v>570</v>
      </c>
      <c r="P136" s="10" t="s">
        <v>76</v>
      </c>
      <c r="Q136" s="12" t="s">
        <v>68</v>
      </c>
      <c r="R136" s="12" t="s">
        <v>7365</v>
      </c>
      <c r="S136" s="16" t="s">
        <v>45</v>
      </c>
      <c r="T136" s="16" t="s">
        <v>45</v>
      </c>
    </row>
    <row r="137" spans="1:20" x14ac:dyDescent="0.3">
      <c r="A137" s="9">
        <v>3046</v>
      </c>
      <c r="B137" s="10" t="s">
        <v>3005</v>
      </c>
      <c r="C137" s="9">
        <v>7727</v>
      </c>
      <c r="D137" s="10" t="s">
        <v>33458</v>
      </c>
      <c r="E137" s="11" t="s">
        <v>1</v>
      </c>
      <c r="F137" s="11" t="s">
        <v>1</v>
      </c>
      <c r="G137" s="12" t="s">
        <v>1433</v>
      </c>
      <c r="H137" s="12" t="s">
        <v>1</v>
      </c>
      <c r="I137" s="12" t="s">
        <v>1435</v>
      </c>
      <c r="J137" s="10" t="s">
        <v>40</v>
      </c>
      <c r="K137" s="13" t="s">
        <v>41</v>
      </c>
      <c r="L137" s="13" t="s">
        <v>1</v>
      </c>
      <c r="M137" s="14">
        <v>211.8</v>
      </c>
      <c r="N137" s="14">
        <v>162</v>
      </c>
      <c r="O137" s="14">
        <v>180</v>
      </c>
      <c r="P137" s="10" t="s">
        <v>76</v>
      </c>
      <c r="Q137" s="12" t="s">
        <v>68</v>
      </c>
      <c r="R137" s="12" t="s">
        <v>7365</v>
      </c>
      <c r="S137" s="16" t="s">
        <v>45</v>
      </c>
      <c r="T137" s="16" t="s">
        <v>45</v>
      </c>
    </row>
    <row r="138" spans="1:20" x14ac:dyDescent="0.3">
      <c r="A138" s="9">
        <v>3046</v>
      </c>
      <c r="B138" s="10" t="s">
        <v>3005</v>
      </c>
      <c r="C138" s="9">
        <v>7728</v>
      </c>
      <c r="D138" s="10" t="s">
        <v>33459</v>
      </c>
      <c r="E138" s="11" t="s">
        <v>1</v>
      </c>
      <c r="F138" s="11" t="s">
        <v>1</v>
      </c>
      <c r="G138" s="12" t="s">
        <v>1433</v>
      </c>
      <c r="H138" s="12" t="s">
        <v>1</v>
      </c>
      <c r="I138" s="12" t="s">
        <v>1435</v>
      </c>
      <c r="J138" s="10" t="s">
        <v>40</v>
      </c>
      <c r="K138" s="13" t="s">
        <v>41</v>
      </c>
      <c r="L138" s="13" t="s">
        <v>1</v>
      </c>
      <c r="M138" s="14">
        <v>612</v>
      </c>
      <c r="N138" s="14">
        <v>480</v>
      </c>
      <c r="O138" s="14">
        <v>552</v>
      </c>
      <c r="P138" s="10" t="s">
        <v>76</v>
      </c>
      <c r="Q138" s="12" t="s">
        <v>68</v>
      </c>
      <c r="R138" s="12" t="s">
        <v>7365</v>
      </c>
      <c r="S138" s="16" t="s">
        <v>45</v>
      </c>
      <c r="T138" s="16" t="s">
        <v>45</v>
      </c>
    </row>
    <row r="139" spans="1:20" x14ac:dyDescent="0.3">
      <c r="A139" s="9">
        <v>5701</v>
      </c>
      <c r="B139" s="10" t="s">
        <v>90</v>
      </c>
      <c r="C139" s="9">
        <v>7732</v>
      </c>
      <c r="D139" s="10" t="s">
        <v>33460</v>
      </c>
      <c r="E139" s="11" t="s">
        <v>1</v>
      </c>
      <c r="F139" s="11" t="s">
        <v>1</v>
      </c>
      <c r="G139" s="12" t="s">
        <v>92</v>
      </c>
      <c r="H139" s="12" t="s">
        <v>93</v>
      </c>
      <c r="I139" s="12" t="s">
        <v>94</v>
      </c>
      <c r="J139" s="10" t="s">
        <v>40</v>
      </c>
      <c r="K139" s="13" t="s">
        <v>41</v>
      </c>
      <c r="L139" s="13" t="s">
        <v>1</v>
      </c>
      <c r="M139" s="14">
        <v>121</v>
      </c>
      <c r="N139" s="14">
        <v>121</v>
      </c>
      <c r="O139" s="14">
        <v>121</v>
      </c>
      <c r="P139" s="10" t="s">
        <v>95</v>
      </c>
      <c r="Q139" s="12" t="s">
        <v>68</v>
      </c>
      <c r="R139" s="12" t="s">
        <v>96</v>
      </c>
      <c r="S139" s="16" t="s">
        <v>45</v>
      </c>
      <c r="T139" s="16" t="s">
        <v>45</v>
      </c>
    </row>
    <row r="140" spans="1:20" x14ac:dyDescent="0.3">
      <c r="A140" s="9">
        <v>21554</v>
      </c>
      <c r="B140" s="10" t="s">
        <v>338</v>
      </c>
      <c r="C140" s="9">
        <v>7738</v>
      </c>
      <c r="D140" s="10" t="s">
        <v>33461</v>
      </c>
      <c r="E140" s="11" t="s">
        <v>37</v>
      </c>
      <c r="F140" s="11" t="s">
        <v>37</v>
      </c>
      <c r="G140" s="12" t="s">
        <v>340</v>
      </c>
      <c r="H140" s="12" t="s">
        <v>4738</v>
      </c>
      <c r="I140" s="12" t="s">
        <v>1</v>
      </c>
      <c r="J140" s="10" t="s">
        <v>40</v>
      </c>
      <c r="K140" s="13" t="s">
        <v>41</v>
      </c>
      <c r="L140" s="13" t="s">
        <v>1</v>
      </c>
      <c r="M140" s="14">
        <v>300</v>
      </c>
      <c r="N140" s="14">
        <v>300</v>
      </c>
      <c r="O140" s="14">
        <v>300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8</v>
      </c>
      <c r="C141" s="9">
        <v>7738</v>
      </c>
      <c r="D141" s="10" t="s">
        <v>33461</v>
      </c>
      <c r="E141" s="11" t="s">
        <v>37</v>
      </c>
      <c r="F141" s="11" t="s">
        <v>37</v>
      </c>
      <c r="G141" s="12" t="s">
        <v>340</v>
      </c>
      <c r="H141" s="12" t="s">
        <v>4738</v>
      </c>
      <c r="I141" s="12" t="s">
        <v>1</v>
      </c>
      <c r="J141" s="10" t="s">
        <v>40</v>
      </c>
      <c r="K141" s="13" t="s">
        <v>15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8</v>
      </c>
      <c r="C142" s="9">
        <v>7738</v>
      </c>
      <c r="D142" s="10" t="s">
        <v>33461</v>
      </c>
      <c r="E142" s="11" t="s">
        <v>37</v>
      </c>
      <c r="F142" s="11" t="s">
        <v>37</v>
      </c>
      <c r="G142" s="12" t="s">
        <v>340</v>
      </c>
      <c r="H142" s="12" t="s">
        <v>4738</v>
      </c>
      <c r="I142" s="12" t="s">
        <v>1</v>
      </c>
      <c r="J142" s="10" t="s">
        <v>40</v>
      </c>
      <c r="K142" s="13" t="s">
        <v>100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8</v>
      </c>
      <c r="C143" s="9">
        <v>7738</v>
      </c>
      <c r="D143" s="10" t="s">
        <v>33461</v>
      </c>
      <c r="E143" s="11" t="s">
        <v>37</v>
      </c>
      <c r="F143" s="11" t="s">
        <v>37</v>
      </c>
      <c r="G143" s="12" t="s">
        <v>340</v>
      </c>
      <c r="H143" s="12" t="s">
        <v>4738</v>
      </c>
      <c r="I143" s="12" t="s">
        <v>1</v>
      </c>
      <c r="J143" s="10" t="s">
        <v>40</v>
      </c>
      <c r="K143" s="13" t="s">
        <v>101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8</v>
      </c>
      <c r="C144" s="9">
        <v>7738</v>
      </c>
      <c r="D144" s="10" t="s">
        <v>33461</v>
      </c>
      <c r="E144" s="11" t="s">
        <v>37</v>
      </c>
      <c r="F144" s="11" t="s">
        <v>37</v>
      </c>
      <c r="G144" s="12" t="s">
        <v>340</v>
      </c>
      <c r="H144" s="12" t="s">
        <v>4738</v>
      </c>
      <c r="I144" s="12" t="s">
        <v>1</v>
      </c>
      <c r="J144" s="10" t="s">
        <v>40</v>
      </c>
      <c r="K144" s="13" t="s">
        <v>102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8</v>
      </c>
      <c r="C145" s="9">
        <v>7738</v>
      </c>
      <c r="D145" s="10" t="s">
        <v>33461</v>
      </c>
      <c r="E145" s="11" t="s">
        <v>37</v>
      </c>
      <c r="F145" s="11" t="s">
        <v>37</v>
      </c>
      <c r="G145" s="12" t="s">
        <v>340</v>
      </c>
      <c r="H145" s="12" t="s">
        <v>4738</v>
      </c>
      <c r="I145" s="12" t="s">
        <v>1</v>
      </c>
      <c r="J145" s="10" t="s">
        <v>40</v>
      </c>
      <c r="K145" s="13" t="s">
        <v>103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21554</v>
      </c>
      <c r="B146" s="10" t="s">
        <v>338</v>
      </c>
      <c r="C146" s="9">
        <v>7738</v>
      </c>
      <c r="D146" s="10" t="s">
        <v>33461</v>
      </c>
      <c r="E146" s="11" t="s">
        <v>37</v>
      </c>
      <c r="F146" s="11" t="s">
        <v>37</v>
      </c>
      <c r="G146" s="12" t="s">
        <v>340</v>
      </c>
      <c r="H146" s="12" t="s">
        <v>4738</v>
      </c>
      <c r="I146" s="12" t="s">
        <v>1</v>
      </c>
      <c r="J146" s="10" t="s">
        <v>40</v>
      </c>
      <c r="K146" s="13" t="s">
        <v>104</v>
      </c>
      <c r="L146" s="13" t="s">
        <v>1</v>
      </c>
      <c r="M146" s="14">
        <v>180</v>
      </c>
      <c r="N146" s="14">
        <v>153</v>
      </c>
      <c r="O146" s="14">
        <v>182</v>
      </c>
      <c r="P146" s="10" t="s">
        <v>42</v>
      </c>
      <c r="Q146" s="12" t="s">
        <v>43</v>
      </c>
      <c r="R146" s="12" t="s">
        <v>96</v>
      </c>
      <c r="S146" s="15">
        <v>27.627777999999999</v>
      </c>
      <c r="T146" s="15">
        <v>-81.844999999999999</v>
      </c>
    </row>
    <row r="147" spans="1:20" x14ac:dyDescent="0.3">
      <c r="A147" s="9">
        <v>21554</v>
      </c>
      <c r="B147" s="10" t="s">
        <v>338</v>
      </c>
      <c r="C147" s="9">
        <v>7738</v>
      </c>
      <c r="D147" s="10" t="s">
        <v>33461</v>
      </c>
      <c r="E147" s="11" t="s">
        <v>37</v>
      </c>
      <c r="F147" s="11" t="s">
        <v>37</v>
      </c>
      <c r="G147" s="12" t="s">
        <v>340</v>
      </c>
      <c r="H147" s="12" t="s">
        <v>4738</v>
      </c>
      <c r="I147" s="12" t="s">
        <v>1</v>
      </c>
      <c r="J147" s="10" t="s">
        <v>40</v>
      </c>
      <c r="K147" s="13" t="s">
        <v>105</v>
      </c>
      <c r="L147" s="13" t="s">
        <v>1</v>
      </c>
      <c r="M147" s="14">
        <v>180</v>
      </c>
      <c r="N147" s="14">
        <v>153</v>
      </c>
      <c r="O147" s="14">
        <v>182</v>
      </c>
      <c r="P147" s="10" t="s">
        <v>42</v>
      </c>
      <c r="Q147" s="12" t="s">
        <v>43</v>
      </c>
      <c r="R147" s="12" t="s">
        <v>96</v>
      </c>
      <c r="S147" s="15">
        <v>27.627777999999999</v>
      </c>
      <c r="T147" s="15">
        <v>-81.844999999999999</v>
      </c>
    </row>
    <row r="148" spans="1:20" x14ac:dyDescent="0.3">
      <c r="A148" s="9">
        <v>6452</v>
      </c>
      <c r="B148" s="10" t="s">
        <v>944</v>
      </c>
      <c r="C148" s="9">
        <v>7744</v>
      </c>
      <c r="D148" s="10" t="s">
        <v>33462</v>
      </c>
      <c r="E148" s="11" t="s">
        <v>1</v>
      </c>
      <c r="F148" s="11" t="s">
        <v>1</v>
      </c>
      <c r="G148" s="12" t="s">
        <v>340</v>
      </c>
      <c r="H148" s="12" t="s">
        <v>1</v>
      </c>
      <c r="I148" s="12" t="s">
        <v>1</v>
      </c>
      <c r="J148" s="10" t="s">
        <v>40</v>
      </c>
      <c r="K148" s="13" t="s">
        <v>41</v>
      </c>
      <c r="L148" s="13" t="s">
        <v>1</v>
      </c>
      <c r="M148" s="14">
        <v>448</v>
      </c>
      <c r="N148" s="14">
        <v>448</v>
      </c>
      <c r="O148" s="14">
        <v>448</v>
      </c>
      <c r="P148" s="10" t="s">
        <v>76</v>
      </c>
      <c r="Q148" s="12" t="s">
        <v>68</v>
      </c>
      <c r="R148" s="12" t="s">
        <v>7365</v>
      </c>
      <c r="S148" s="16" t="s">
        <v>45</v>
      </c>
      <c r="T148" s="16" t="s">
        <v>45</v>
      </c>
    </row>
    <row r="149" spans="1:20" x14ac:dyDescent="0.3">
      <c r="A149" s="9">
        <v>6452</v>
      </c>
      <c r="B149" s="10" t="s">
        <v>944</v>
      </c>
      <c r="C149" s="9">
        <v>7744</v>
      </c>
      <c r="D149" s="10" t="s">
        <v>33462</v>
      </c>
      <c r="E149" s="11" t="s">
        <v>1</v>
      </c>
      <c r="F149" s="11" t="s">
        <v>1</v>
      </c>
      <c r="G149" s="12" t="s">
        <v>340</v>
      </c>
      <c r="H149" s="12" t="s">
        <v>1</v>
      </c>
      <c r="I149" s="12" t="s">
        <v>1</v>
      </c>
      <c r="J149" s="10" t="s">
        <v>40</v>
      </c>
      <c r="K149" s="13" t="s">
        <v>47</v>
      </c>
      <c r="L149" s="13" t="s">
        <v>1</v>
      </c>
      <c r="M149" s="14">
        <v>448</v>
      </c>
      <c r="N149" s="14">
        <v>448</v>
      </c>
      <c r="O149" s="14">
        <v>448</v>
      </c>
      <c r="P149" s="10" t="s">
        <v>76</v>
      </c>
      <c r="Q149" s="12" t="s">
        <v>68</v>
      </c>
      <c r="R149" s="12" t="s">
        <v>7365</v>
      </c>
      <c r="S149" s="16" t="s">
        <v>45</v>
      </c>
      <c r="T149" s="16" t="s">
        <v>45</v>
      </c>
    </row>
    <row r="150" spans="1:20" x14ac:dyDescent="0.3">
      <c r="A150" s="9">
        <v>924</v>
      </c>
      <c r="B150" s="10" t="s">
        <v>2511</v>
      </c>
      <c r="C150" s="9">
        <v>7749</v>
      </c>
      <c r="D150" s="10" t="s">
        <v>2037</v>
      </c>
      <c r="E150" s="11" t="s">
        <v>37</v>
      </c>
      <c r="F150" s="11" t="s">
        <v>37</v>
      </c>
      <c r="G150" s="12" t="s">
        <v>1102</v>
      </c>
      <c r="H150" s="12" t="s">
        <v>4947</v>
      </c>
      <c r="I150" s="12" t="s">
        <v>1489</v>
      </c>
      <c r="J150" s="10" t="s">
        <v>40</v>
      </c>
      <c r="K150" s="13" t="s">
        <v>47</v>
      </c>
      <c r="L150" s="13" t="s">
        <v>1</v>
      </c>
      <c r="M150" s="14">
        <v>108</v>
      </c>
      <c r="N150" s="14">
        <v>104</v>
      </c>
      <c r="O150" s="14">
        <v>127</v>
      </c>
      <c r="P150" s="10" t="s">
        <v>95</v>
      </c>
      <c r="Q150" s="12" t="s">
        <v>68</v>
      </c>
      <c r="R150" s="12" t="s">
        <v>96</v>
      </c>
      <c r="S150" s="15">
        <v>36.868206000000001</v>
      </c>
      <c r="T150" s="15">
        <v>-89.840170000000001</v>
      </c>
    </row>
    <row r="151" spans="1:20" x14ac:dyDescent="0.3">
      <c r="A151" s="9">
        <v>40230</v>
      </c>
      <c r="B151" s="10" t="s">
        <v>4980</v>
      </c>
      <c r="C151" s="9">
        <v>7790</v>
      </c>
      <c r="D151" s="10" t="s">
        <v>4981</v>
      </c>
      <c r="E151" s="11" t="s">
        <v>37</v>
      </c>
      <c r="F151" s="11" t="s">
        <v>37</v>
      </c>
      <c r="G151" s="12" t="s">
        <v>407</v>
      </c>
      <c r="H151" s="12" t="s">
        <v>3609</v>
      </c>
      <c r="I151" s="12" t="s">
        <v>409</v>
      </c>
      <c r="J151" s="10" t="s">
        <v>40</v>
      </c>
      <c r="K151" s="13" t="s">
        <v>47</v>
      </c>
      <c r="L151" s="13" t="s">
        <v>1</v>
      </c>
      <c r="M151" s="14">
        <v>110</v>
      </c>
      <c r="N151" s="14">
        <v>86</v>
      </c>
      <c r="O151" s="14">
        <v>86</v>
      </c>
      <c r="P151" s="10" t="s">
        <v>71</v>
      </c>
      <c r="Q151" s="12" t="s">
        <v>3266</v>
      </c>
      <c r="R151" s="12" t="s">
        <v>69</v>
      </c>
      <c r="S151" s="15">
        <v>40.086399999999998</v>
      </c>
      <c r="T151" s="15">
        <v>-109.28440000000001</v>
      </c>
    </row>
    <row r="152" spans="1:20" x14ac:dyDescent="0.3">
      <c r="A152" s="9">
        <v>11560</v>
      </c>
      <c r="B152" s="10" t="s">
        <v>4789</v>
      </c>
      <c r="C152" s="9">
        <v>7797</v>
      </c>
      <c r="D152" s="10" t="s">
        <v>4984</v>
      </c>
      <c r="E152" s="11" t="s">
        <v>37</v>
      </c>
      <c r="F152" s="11" t="s">
        <v>37</v>
      </c>
      <c r="G152" s="12" t="s">
        <v>3651</v>
      </c>
      <c r="H152" s="12" t="s">
        <v>3687</v>
      </c>
      <c r="I152" s="12" t="s">
        <v>168</v>
      </c>
      <c r="J152" s="10" t="s">
        <v>40</v>
      </c>
      <c r="K152" s="13" t="s">
        <v>33463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1560</v>
      </c>
      <c r="B153" s="10" t="s">
        <v>4789</v>
      </c>
      <c r="C153" s="9">
        <v>7797</v>
      </c>
      <c r="D153" s="10" t="s">
        <v>4984</v>
      </c>
      <c r="E153" s="11" t="s">
        <v>37</v>
      </c>
      <c r="F153" s="11" t="s">
        <v>37</v>
      </c>
      <c r="G153" s="12" t="s">
        <v>3651</v>
      </c>
      <c r="H153" s="12" t="s">
        <v>3687</v>
      </c>
      <c r="I153" s="12" t="s">
        <v>168</v>
      </c>
      <c r="J153" s="10" t="s">
        <v>40</v>
      </c>
      <c r="K153" s="13" t="s">
        <v>33464</v>
      </c>
      <c r="L153" s="13" t="s">
        <v>1</v>
      </c>
      <c r="M153" s="14">
        <v>1.8</v>
      </c>
      <c r="N153" s="14">
        <v>1.6</v>
      </c>
      <c r="O153" s="14" t="s">
        <v>45</v>
      </c>
      <c r="P153" s="10" t="s">
        <v>42</v>
      </c>
      <c r="Q153" s="12" t="s">
        <v>43</v>
      </c>
      <c r="R153" s="12" t="s">
        <v>44</v>
      </c>
      <c r="S153" s="15">
        <v>38.744300000000003</v>
      </c>
      <c r="T153" s="15">
        <v>-77.497399999999999</v>
      </c>
    </row>
    <row r="154" spans="1:20" x14ac:dyDescent="0.3">
      <c r="A154" s="9">
        <v>11560</v>
      </c>
      <c r="B154" s="10" t="s">
        <v>4789</v>
      </c>
      <c r="C154" s="9">
        <v>7797</v>
      </c>
      <c r="D154" s="10" t="s">
        <v>4984</v>
      </c>
      <c r="E154" s="11" t="s">
        <v>37</v>
      </c>
      <c r="F154" s="11" t="s">
        <v>37</v>
      </c>
      <c r="G154" s="12" t="s">
        <v>3651</v>
      </c>
      <c r="H154" s="12" t="s">
        <v>3687</v>
      </c>
      <c r="I154" s="12" t="s">
        <v>168</v>
      </c>
      <c r="J154" s="10" t="s">
        <v>40</v>
      </c>
      <c r="K154" s="13" t="s">
        <v>33465</v>
      </c>
      <c r="L154" s="13" t="s">
        <v>1</v>
      </c>
      <c r="M154" s="14">
        <v>1.8</v>
      </c>
      <c r="N154" s="14">
        <v>1.6</v>
      </c>
      <c r="O154" s="14" t="s">
        <v>45</v>
      </c>
      <c r="P154" s="10" t="s">
        <v>42</v>
      </c>
      <c r="Q154" s="12" t="s">
        <v>43</v>
      </c>
      <c r="R154" s="12" t="s">
        <v>44</v>
      </c>
      <c r="S154" s="15">
        <v>38.744300000000003</v>
      </c>
      <c r="T154" s="15">
        <v>-77.497399999999999</v>
      </c>
    </row>
    <row r="155" spans="1:20" x14ac:dyDescent="0.3">
      <c r="A155" s="9">
        <v>10393</v>
      </c>
      <c r="B155" s="10" t="s">
        <v>31332</v>
      </c>
      <c r="C155" s="9">
        <v>7832</v>
      </c>
      <c r="D155" s="10" t="s">
        <v>31333</v>
      </c>
      <c r="E155" s="11" t="s">
        <v>37</v>
      </c>
      <c r="F155" s="11" t="s">
        <v>37</v>
      </c>
      <c r="G155" s="12" t="s">
        <v>270</v>
      </c>
      <c r="H155" s="12" t="s">
        <v>8875</v>
      </c>
      <c r="I155" s="12" t="s">
        <v>647</v>
      </c>
      <c r="J155" s="10" t="s">
        <v>40</v>
      </c>
      <c r="K155" s="13" t="s">
        <v>116</v>
      </c>
      <c r="L155" s="13" t="s">
        <v>1</v>
      </c>
      <c r="M155" s="14">
        <v>2.1</v>
      </c>
      <c r="N155" s="14" t="s">
        <v>45</v>
      </c>
      <c r="O155" s="14" t="s">
        <v>45</v>
      </c>
      <c r="P155" s="10" t="s">
        <v>2459</v>
      </c>
      <c r="Q155" s="12" t="s">
        <v>2460</v>
      </c>
      <c r="R155" s="12" t="s">
        <v>44</v>
      </c>
      <c r="S155" s="15">
        <v>45.801549000000001</v>
      </c>
      <c r="T155" s="15">
        <v>-120.16719999999999</v>
      </c>
    </row>
    <row r="156" spans="1:20" x14ac:dyDescent="0.3">
      <c r="A156" s="9">
        <v>17543</v>
      </c>
      <c r="B156" s="10" t="s">
        <v>334</v>
      </c>
      <c r="C156" s="9">
        <v>7834</v>
      </c>
      <c r="D156" s="10" t="s">
        <v>5019</v>
      </c>
      <c r="E156" s="11" t="s">
        <v>37</v>
      </c>
      <c r="F156" s="11" t="s">
        <v>37</v>
      </c>
      <c r="G156" s="12" t="s">
        <v>336</v>
      </c>
      <c r="H156" s="12" t="s">
        <v>1682</v>
      </c>
      <c r="I156" s="12" t="s">
        <v>336</v>
      </c>
      <c r="J156" s="10" t="s">
        <v>40</v>
      </c>
      <c r="K156" s="13" t="s">
        <v>1122</v>
      </c>
      <c r="L156" s="13" t="s">
        <v>1</v>
      </c>
      <c r="M156" s="14">
        <v>170</v>
      </c>
      <c r="N156" s="14">
        <v>146</v>
      </c>
      <c r="O156" s="14">
        <v>168</v>
      </c>
      <c r="P156" s="10" t="s">
        <v>95</v>
      </c>
      <c r="Q156" s="12" t="s">
        <v>68</v>
      </c>
      <c r="R156" s="12" t="s">
        <v>96</v>
      </c>
      <c r="S156" s="15">
        <v>34.347734000000003</v>
      </c>
      <c r="T156" s="15">
        <v>-82.774479999999997</v>
      </c>
    </row>
    <row r="157" spans="1:20" x14ac:dyDescent="0.3">
      <c r="A157" s="9">
        <v>17543</v>
      </c>
      <c r="B157" s="10" t="s">
        <v>334</v>
      </c>
      <c r="C157" s="9">
        <v>7834</v>
      </c>
      <c r="D157" s="10" t="s">
        <v>5019</v>
      </c>
      <c r="E157" s="11" t="s">
        <v>37</v>
      </c>
      <c r="F157" s="11" t="s">
        <v>37</v>
      </c>
      <c r="G157" s="12" t="s">
        <v>336</v>
      </c>
      <c r="H157" s="12" t="s">
        <v>1682</v>
      </c>
      <c r="I157" s="12" t="s">
        <v>336</v>
      </c>
      <c r="J157" s="10" t="s">
        <v>40</v>
      </c>
      <c r="K157" s="13" t="s">
        <v>33466</v>
      </c>
      <c r="L157" s="13" t="s">
        <v>1</v>
      </c>
      <c r="M157" s="14">
        <v>170</v>
      </c>
      <c r="N157" s="14">
        <v>146</v>
      </c>
      <c r="O157" s="14">
        <v>168</v>
      </c>
      <c r="P157" s="10" t="s">
        <v>76</v>
      </c>
      <c r="Q157" s="12" t="s">
        <v>68</v>
      </c>
      <c r="R157" s="12" t="s">
        <v>77</v>
      </c>
      <c r="S157" s="15">
        <v>34.347734000000003</v>
      </c>
      <c r="T157" s="15">
        <v>-82.774479999999997</v>
      </c>
    </row>
    <row r="158" spans="1:20" x14ac:dyDescent="0.3">
      <c r="A158" s="9">
        <v>17543</v>
      </c>
      <c r="B158" s="10" t="s">
        <v>334</v>
      </c>
      <c r="C158" s="9">
        <v>7834</v>
      </c>
      <c r="D158" s="10" t="s">
        <v>5019</v>
      </c>
      <c r="E158" s="11" t="s">
        <v>37</v>
      </c>
      <c r="F158" s="11" t="s">
        <v>37</v>
      </c>
      <c r="G158" s="12" t="s">
        <v>336</v>
      </c>
      <c r="H158" s="12" t="s">
        <v>1682</v>
      </c>
      <c r="I158" s="12" t="s">
        <v>336</v>
      </c>
      <c r="J158" s="10" t="s">
        <v>40</v>
      </c>
      <c r="K158" s="13" t="s">
        <v>5283</v>
      </c>
      <c r="L158" s="13" t="s">
        <v>1</v>
      </c>
      <c r="M158" s="14">
        <v>190</v>
      </c>
      <c r="N158" s="14">
        <v>160</v>
      </c>
      <c r="O158" s="14">
        <v>179</v>
      </c>
      <c r="P158" s="10" t="s">
        <v>76</v>
      </c>
      <c r="Q158" s="12" t="s">
        <v>68</v>
      </c>
      <c r="R158" s="12" t="s">
        <v>80</v>
      </c>
      <c r="S158" s="15">
        <v>34.347734000000003</v>
      </c>
      <c r="T158" s="15">
        <v>-82.774479999999997</v>
      </c>
    </row>
    <row r="159" spans="1:20" x14ac:dyDescent="0.3">
      <c r="A159" s="9">
        <v>56386</v>
      </c>
      <c r="B159" s="10" t="s">
        <v>5021</v>
      </c>
      <c r="C159" s="9">
        <v>7835</v>
      </c>
      <c r="D159" s="10" t="s">
        <v>5021</v>
      </c>
      <c r="E159" s="11" t="s">
        <v>37</v>
      </c>
      <c r="F159" s="11" t="s">
        <v>37</v>
      </c>
      <c r="G159" s="12" t="s">
        <v>940</v>
      </c>
      <c r="H159" s="12" t="s">
        <v>5022</v>
      </c>
      <c r="I159" s="12" t="s">
        <v>168</v>
      </c>
      <c r="J159" s="10" t="s">
        <v>139</v>
      </c>
      <c r="K159" s="13" t="s">
        <v>73</v>
      </c>
      <c r="L159" s="13" t="s">
        <v>1</v>
      </c>
      <c r="M159" s="14">
        <v>195</v>
      </c>
      <c r="N159" s="14">
        <v>160</v>
      </c>
      <c r="O159" s="14">
        <v>185</v>
      </c>
      <c r="P159" s="10" t="s">
        <v>95</v>
      </c>
      <c r="Q159" s="12" t="s">
        <v>68</v>
      </c>
      <c r="R159" s="12" t="s">
        <v>96</v>
      </c>
      <c r="S159" s="15">
        <v>39.719009999999997</v>
      </c>
      <c r="T159" s="15">
        <v>-76.159760000000006</v>
      </c>
    </row>
    <row r="160" spans="1:20" x14ac:dyDescent="0.3">
      <c r="A160" s="9">
        <v>56386</v>
      </c>
      <c r="B160" s="10" t="s">
        <v>5021</v>
      </c>
      <c r="C160" s="9">
        <v>7835</v>
      </c>
      <c r="D160" s="10" t="s">
        <v>5021</v>
      </c>
      <c r="E160" s="11" t="s">
        <v>37</v>
      </c>
      <c r="F160" s="11" t="s">
        <v>37</v>
      </c>
      <c r="G160" s="12" t="s">
        <v>940</v>
      </c>
      <c r="H160" s="12" t="s">
        <v>5022</v>
      </c>
      <c r="I160" s="12" t="s">
        <v>168</v>
      </c>
      <c r="J160" s="10" t="s">
        <v>139</v>
      </c>
      <c r="K160" s="13" t="s">
        <v>116</v>
      </c>
      <c r="L160" s="13" t="s">
        <v>1</v>
      </c>
      <c r="M160" s="14">
        <v>195</v>
      </c>
      <c r="N160" s="14">
        <v>160</v>
      </c>
      <c r="O160" s="14">
        <v>185</v>
      </c>
      <c r="P160" s="10" t="s">
        <v>95</v>
      </c>
      <c r="Q160" s="12" t="s">
        <v>68</v>
      </c>
      <c r="R160" s="12" t="s">
        <v>96</v>
      </c>
      <c r="S160" s="15">
        <v>39.719009999999997</v>
      </c>
      <c r="T160" s="15">
        <v>-76.159760000000006</v>
      </c>
    </row>
    <row r="161" spans="1:20" x14ac:dyDescent="0.3">
      <c r="A161" s="9">
        <v>40229</v>
      </c>
      <c r="B161" s="10" t="s">
        <v>5023</v>
      </c>
      <c r="C161" s="9">
        <v>7836</v>
      </c>
      <c r="D161" s="10" t="s">
        <v>5024</v>
      </c>
      <c r="E161" s="11" t="s">
        <v>37</v>
      </c>
      <c r="F161" s="11" t="s">
        <v>37</v>
      </c>
      <c r="G161" s="12" t="s">
        <v>3651</v>
      </c>
      <c r="H161" s="12" t="s">
        <v>5025</v>
      </c>
      <c r="I161" s="12" t="s">
        <v>168</v>
      </c>
      <c r="J161" s="10" t="s">
        <v>40</v>
      </c>
      <c r="K161" s="13" t="s">
        <v>70</v>
      </c>
      <c r="L161" s="13" t="s">
        <v>1</v>
      </c>
      <c r="M161" s="14">
        <v>195.5</v>
      </c>
      <c r="N161" s="14">
        <v>195.5</v>
      </c>
      <c r="O161" s="14">
        <v>195.5</v>
      </c>
      <c r="P161" s="10" t="s">
        <v>95</v>
      </c>
      <c r="Q161" s="12" t="s">
        <v>68</v>
      </c>
      <c r="R161" s="12" t="s">
        <v>96</v>
      </c>
      <c r="S161" s="15">
        <v>38.528300000000002</v>
      </c>
      <c r="T161" s="15">
        <v>-77.768100000000004</v>
      </c>
    </row>
    <row r="162" spans="1:20" x14ac:dyDescent="0.3">
      <c r="A162" s="9">
        <v>4716</v>
      </c>
      <c r="B162" s="10" t="s">
        <v>3907</v>
      </c>
      <c r="C162" s="9">
        <v>7863</v>
      </c>
      <c r="D162" s="10" t="s">
        <v>5059</v>
      </c>
      <c r="E162" s="11" t="s">
        <v>37</v>
      </c>
      <c r="F162" s="11" t="s">
        <v>37</v>
      </c>
      <c r="G162" s="12" t="s">
        <v>2156</v>
      </c>
      <c r="H162" s="12" t="s">
        <v>2099</v>
      </c>
      <c r="I162" s="12" t="s">
        <v>134</v>
      </c>
      <c r="J162" s="10" t="s">
        <v>40</v>
      </c>
      <c r="K162" s="13" t="s">
        <v>49</v>
      </c>
      <c r="L162" s="13" t="s">
        <v>1</v>
      </c>
      <c r="M162" s="14">
        <v>35.5</v>
      </c>
      <c r="N162" s="14">
        <v>35.5</v>
      </c>
      <c r="O162" s="14">
        <v>45</v>
      </c>
      <c r="P162" s="10" t="s">
        <v>95</v>
      </c>
      <c r="Q162" s="12" t="s">
        <v>68</v>
      </c>
      <c r="R162" s="12" t="s">
        <v>96</v>
      </c>
      <c r="S162" s="15">
        <v>44.902813999999999</v>
      </c>
      <c r="T162" s="15">
        <v>-91.568100000000001</v>
      </c>
    </row>
    <row r="163" spans="1:20" x14ac:dyDescent="0.3">
      <c r="A163" s="9">
        <v>4716</v>
      </c>
      <c r="B163" s="10" t="s">
        <v>3907</v>
      </c>
      <c r="C163" s="9">
        <v>7863</v>
      </c>
      <c r="D163" s="10" t="s">
        <v>5059</v>
      </c>
      <c r="E163" s="11" t="s">
        <v>37</v>
      </c>
      <c r="F163" s="11" t="s">
        <v>37</v>
      </c>
      <c r="G163" s="12" t="s">
        <v>2156</v>
      </c>
      <c r="H163" s="12" t="s">
        <v>2099</v>
      </c>
      <c r="I163" s="12" t="s">
        <v>134</v>
      </c>
      <c r="J163" s="10" t="s">
        <v>40</v>
      </c>
      <c r="K163" s="13" t="s">
        <v>70</v>
      </c>
      <c r="L163" s="13" t="s">
        <v>1</v>
      </c>
      <c r="M163" s="14">
        <v>35.5</v>
      </c>
      <c r="N163" s="14">
        <v>35.5</v>
      </c>
      <c r="O163" s="14">
        <v>45</v>
      </c>
      <c r="P163" s="10" t="s">
        <v>95</v>
      </c>
      <c r="Q163" s="12" t="s">
        <v>68</v>
      </c>
      <c r="R163" s="12" t="s">
        <v>96</v>
      </c>
      <c r="S163" s="15">
        <v>44.902813999999999</v>
      </c>
      <c r="T163" s="15">
        <v>-91.568100000000001</v>
      </c>
    </row>
    <row r="164" spans="1:20" x14ac:dyDescent="0.3">
      <c r="A164" s="9">
        <v>18454</v>
      </c>
      <c r="B164" s="10" t="s">
        <v>1031</v>
      </c>
      <c r="C164" s="9">
        <v>7873</v>
      </c>
      <c r="D164" s="10" t="s">
        <v>5068</v>
      </c>
      <c r="E164" s="11" t="s">
        <v>37</v>
      </c>
      <c r="F164" s="11" t="s">
        <v>37</v>
      </c>
      <c r="G164" s="12" t="s">
        <v>340</v>
      </c>
      <c r="H164" s="12" t="s">
        <v>1033</v>
      </c>
      <c r="I164" s="12" t="s">
        <v>1034</v>
      </c>
      <c r="J164" s="10" t="s">
        <v>40</v>
      </c>
      <c r="K164" s="13" t="s">
        <v>695</v>
      </c>
      <c r="L164" s="13" t="s">
        <v>1</v>
      </c>
      <c r="M164" s="14">
        <v>189.9</v>
      </c>
      <c r="N164" s="14">
        <v>160</v>
      </c>
      <c r="O164" s="14">
        <v>180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31</v>
      </c>
      <c r="C165" s="9">
        <v>7873</v>
      </c>
      <c r="D165" s="10" t="s">
        <v>5068</v>
      </c>
      <c r="E165" s="11" t="s">
        <v>37</v>
      </c>
      <c r="F165" s="11" t="s">
        <v>37</v>
      </c>
      <c r="G165" s="12" t="s">
        <v>340</v>
      </c>
      <c r="H165" s="12" t="s">
        <v>1033</v>
      </c>
      <c r="I165" s="12" t="s">
        <v>1034</v>
      </c>
      <c r="J165" s="10" t="s">
        <v>40</v>
      </c>
      <c r="K165" s="13" t="s">
        <v>302</v>
      </c>
      <c r="L165" s="13" t="s">
        <v>1</v>
      </c>
      <c r="M165" s="14">
        <v>189.9</v>
      </c>
      <c r="N165" s="14">
        <v>160</v>
      </c>
      <c r="O165" s="14">
        <v>180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8454</v>
      </c>
      <c r="B166" s="10" t="s">
        <v>1031</v>
      </c>
      <c r="C166" s="9">
        <v>7873</v>
      </c>
      <c r="D166" s="10" t="s">
        <v>5068</v>
      </c>
      <c r="E166" s="11" t="s">
        <v>37</v>
      </c>
      <c r="F166" s="11" t="s">
        <v>37</v>
      </c>
      <c r="G166" s="12" t="s">
        <v>340</v>
      </c>
      <c r="H166" s="12" t="s">
        <v>1033</v>
      </c>
      <c r="I166" s="12" t="s">
        <v>1034</v>
      </c>
      <c r="J166" s="10" t="s">
        <v>40</v>
      </c>
      <c r="K166" s="13" t="s">
        <v>120</v>
      </c>
      <c r="L166" s="13" t="s">
        <v>1</v>
      </c>
      <c r="M166" s="14">
        <v>62</v>
      </c>
      <c r="N166" s="14">
        <v>56</v>
      </c>
      <c r="O166" s="14">
        <v>61</v>
      </c>
      <c r="P166" s="10" t="s">
        <v>95</v>
      </c>
      <c r="Q166" s="12" t="s">
        <v>68</v>
      </c>
      <c r="R166" s="12" t="s">
        <v>96</v>
      </c>
      <c r="S166" s="15">
        <v>27.9072</v>
      </c>
      <c r="T166" s="15">
        <v>-82.423100000000005</v>
      </c>
    </row>
    <row r="167" spans="1:20" x14ac:dyDescent="0.3">
      <c r="A167" s="9">
        <v>18454</v>
      </c>
      <c r="B167" s="10" t="s">
        <v>1031</v>
      </c>
      <c r="C167" s="9">
        <v>7873</v>
      </c>
      <c r="D167" s="10" t="s">
        <v>5068</v>
      </c>
      <c r="E167" s="11" t="s">
        <v>37</v>
      </c>
      <c r="F167" s="11" t="s">
        <v>37</v>
      </c>
      <c r="G167" s="12" t="s">
        <v>340</v>
      </c>
      <c r="H167" s="12" t="s">
        <v>1033</v>
      </c>
      <c r="I167" s="12" t="s">
        <v>1034</v>
      </c>
      <c r="J167" s="10" t="s">
        <v>40</v>
      </c>
      <c r="K167" s="13" t="s">
        <v>159</v>
      </c>
      <c r="L167" s="13" t="s">
        <v>1</v>
      </c>
      <c r="M167" s="14">
        <v>62</v>
      </c>
      <c r="N167" s="14">
        <v>56</v>
      </c>
      <c r="O167" s="14">
        <v>61</v>
      </c>
      <c r="P167" s="10" t="s">
        <v>95</v>
      </c>
      <c r="Q167" s="12" t="s">
        <v>68</v>
      </c>
      <c r="R167" s="12" t="s">
        <v>96</v>
      </c>
      <c r="S167" s="15">
        <v>27.9072</v>
      </c>
      <c r="T167" s="15">
        <v>-82.423100000000005</v>
      </c>
    </row>
    <row r="168" spans="1:20" x14ac:dyDescent="0.3">
      <c r="A168" s="9">
        <v>12686</v>
      </c>
      <c r="B168" s="10" t="s">
        <v>2404</v>
      </c>
      <c r="C168" s="9">
        <v>7875</v>
      </c>
      <c r="D168" s="10" t="s">
        <v>33467</v>
      </c>
      <c r="E168" s="11" t="s">
        <v>1</v>
      </c>
      <c r="F168" s="11" t="s">
        <v>1</v>
      </c>
      <c r="G168" s="12" t="s">
        <v>2406</v>
      </c>
      <c r="H168" s="12" t="s">
        <v>1</v>
      </c>
      <c r="I168" s="12" t="s">
        <v>1</v>
      </c>
      <c r="J168" s="10" t="s">
        <v>40</v>
      </c>
      <c r="K168" s="13" t="s">
        <v>41</v>
      </c>
      <c r="L168" s="13" t="s">
        <v>1</v>
      </c>
      <c r="M168" s="14">
        <v>360</v>
      </c>
      <c r="N168" s="14">
        <v>360</v>
      </c>
      <c r="O168" s="14">
        <v>360</v>
      </c>
      <c r="P168" s="10" t="s">
        <v>95</v>
      </c>
      <c r="Q168" s="12" t="s">
        <v>68</v>
      </c>
      <c r="R168" s="12" t="s">
        <v>96</v>
      </c>
      <c r="S168" s="16" t="s">
        <v>45</v>
      </c>
      <c r="T168" s="16" t="s">
        <v>45</v>
      </c>
    </row>
    <row r="169" spans="1:20" x14ac:dyDescent="0.3">
      <c r="A169" s="9">
        <v>195</v>
      </c>
      <c r="B169" s="10" t="s">
        <v>57</v>
      </c>
      <c r="C169" s="9">
        <v>7876</v>
      </c>
      <c r="D169" s="10" t="s">
        <v>7507</v>
      </c>
      <c r="E169" s="11" t="s">
        <v>1</v>
      </c>
      <c r="F169" s="11" t="s">
        <v>1</v>
      </c>
      <c r="G169" s="12" t="s">
        <v>59</v>
      </c>
      <c r="H169" s="12" t="s">
        <v>1</v>
      </c>
      <c r="I169" s="12" t="s">
        <v>61</v>
      </c>
      <c r="J169" s="10" t="s">
        <v>40</v>
      </c>
      <c r="K169" s="13" t="s">
        <v>41</v>
      </c>
      <c r="L169" s="13" t="s">
        <v>1</v>
      </c>
      <c r="M169" s="14">
        <v>300</v>
      </c>
      <c r="N169" s="14">
        <v>300</v>
      </c>
      <c r="O169" s="14">
        <v>300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95</v>
      </c>
      <c r="B170" s="10" t="s">
        <v>57</v>
      </c>
      <c r="C170" s="9">
        <v>7877</v>
      </c>
      <c r="D170" s="10" t="s">
        <v>7508</v>
      </c>
      <c r="E170" s="11" t="s">
        <v>1</v>
      </c>
      <c r="F170" s="11" t="s">
        <v>1</v>
      </c>
      <c r="G170" s="12" t="s">
        <v>59</v>
      </c>
      <c r="H170" s="12" t="s">
        <v>1</v>
      </c>
      <c r="I170" s="12" t="s">
        <v>61</v>
      </c>
      <c r="J170" s="10" t="s">
        <v>40</v>
      </c>
      <c r="K170" s="13" t="s">
        <v>41</v>
      </c>
      <c r="L170" s="13" t="s">
        <v>1</v>
      </c>
      <c r="M170" s="14">
        <v>200</v>
      </c>
      <c r="N170" s="14">
        <v>200</v>
      </c>
      <c r="O170" s="14">
        <v>200</v>
      </c>
      <c r="P170" s="10" t="s">
        <v>76</v>
      </c>
      <c r="Q170" s="12" t="s">
        <v>68</v>
      </c>
      <c r="R170" s="12" t="s">
        <v>7365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39</v>
      </c>
      <c r="C171" s="9">
        <v>7879</v>
      </c>
      <c r="D171" s="10" t="s">
        <v>33468</v>
      </c>
      <c r="E171" s="11" t="s">
        <v>1</v>
      </c>
      <c r="F171" s="11" t="s">
        <v>1</v>
      </c>
      <c r="G171" s="12" t="s">
        <v>1038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3100</v>
      </c>
      <c r="B172" s="10" t="s">
        <v>5139</v>
      </c>
      <c r="C172" s="9">
        <v>7880</v>
      </c>
      <c r="D172" s="10" t="s">
        <v>33469</v>
      </c>
      <c r="E172" s="11" t="s">
        <v>1</v>
      </c>
      <c r="F172" s="11" t="s">
        <v>1</v>
      </c>
      <c r="G172" s="12" t="s">
        <v>1038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70.9</v>
      </c>
      <c r="N172" s="14">
        <v>162</v>
      </c>
      <c r="O172" s="14">
        <v>162</v>
      </c>
      <c r="P172" s="10" t="s">
        <v>76</v>
      </c>
      <c r="Q172" s="12" t="s">
        <v>68</v>
      </c>
      <c r="R172" s="12" t="s">
        <v>77</v>
      </c>
      <c r="S172" s="16" t="s">
        <v>45</v>
      </c>
      <c r="T172" s="16" t="s">
        <v>45</v>
      </c>
    </row>
    <row r="173" spans="1:20" x14ac:dyDescent="0.3">
      <c r="A173" s="9">
        <v>13100</v>
      </c>
      <c r="B173" s="10" t="s">
        <v>5139</v>
      </c>
      <c r="C173" s="9">
        <v>7881</v>
      </c>
      <c r="D173" s="10" t="s">
        <v>33470</v>
      </c>
      <c r="E173" s="11" t="s">
        <v>1</v>
      </c>
      <c r="F173" s="11" t="s">
        <v>1</v>
      </c>
      <c r="G173" s="12" t="s">
        <v>1038</v>
      </c>
      <c r="H173" s="12" t="s">
        <v>1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70.9</v>
      </c>
      <c r="N173" s="14">
        <v>162</v>
      </c>
      <c r="O173" s="14">
        <v>162</v>
      </c>
      <c r="P173" s="10" t="s">
        <v>76</v>
      </c>
      <c r="Q173" s="12" t="s">
        <v>68</v>
      </c>
      <c r="R173" s="12" t="s">
        <v>77</v>
      </c>
      <c r="S173" s="16" t="s">
        <v>45</v>
      </c>
      <c r="T173" s="16" t="s">
        <v>45</v>
      </c>
    </row>
    <row r="174" spans="1:20" x14ac:dyDescent="0.3">
      <c r="A174" s="9">
        <v>18454</v>
      </c>
      <c r="B174" s="10" t="s">
        <v>1031</v>
      </c>
      <c r="C174" s="9">
        <v>7889</v>
      </c>
      <c r="D174" s="10" t="s">
        <v>33471</v>
      </c>
      <c r="E174" s="11" t="s">
        <v>1</v>
      </c>
      <c r="F174" s="11" t="s">
        <v>1</v>
      </c>
      <c r="G174" s="12" t="s">
        <v>340</v>
      </c>
      <c r="H174" s="12" t="s">
        <v>1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95</v>
      </c>
      <c r="N174" s="14">
        <v>150</v>
      </c>
      <c r="O174" s="14">
        <v>150</v>
      </c>
      <c r="P174" s="10" t="s">
        <v>95</v>
      </c>
      <c r="Q174" s="12" t="s">
        <v>68</v>
      </c>
      <c r="R174" s="12" t="s">
        <v>96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8</v>
      </c>
      <c r="C175" s="9">
        <v>7890</v>
      </c>
      <c r="D175" s="10" t="s">
        <v>33472</v>
      </c>
      <c r="E175" s="11" t="s">
        <v>1</v>
      </c>
      <c r="F175" s="11" t="s">
        <v>1</v>
      </c>
      <c r="G175" s="12" t="s">
        <v>340</v>
      </c>
      <c r="H175" s="12" t="s">
        <v>1</v>
      </c>
      <c r="I175" s="12" t="s">
        <v>342</v>
      </c>
      <c r="J175" s="10" t="s">
        <v>40</v>
      </c>
      <c r="K175" s="13" t="s">
        <v>304</v>
      </c>
      <c r="L175" s="13" t="s">
        <v>1</v>
      </c>
      <c r="M175" s="14">
        <v>290</v>
      </c>
      <c r="N175" s="14">
        <v>153</v>
      </c>
      <c r="O175" s="14">
        <v>182</v>
      </c>
      <c r="P175" s="10" t="s">
        <v>76</v>
      </c>
      <c r="Q175" s="12" t="s">
        <v>68</v>
      </c>
      <c r="R175" s="12" t="s">
        <v>7365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8</v>
      </c>
      <c r="C176" s="9">
        <v>7890</v>
      </c>
      <c r="D176" s="10" t="s">
        <v>33472</v>
      </c>
      <c r="E176" s="11" t="s">
        <v>1</v>
      </c>
      <c r="F176" s="11" t="s">
        <v>1</v>
      </c>
      <c r="G176" s="12" t="s">
        <v>340</v>
      </c>
      <c r="H176" s="12" t="s">
        <v>1</v>
      </c>
      <c r="I176" s="12" t="s">
        <v>342</v>
      </c>
      <c r="J176" s="10" t="s">
        <v>40</v>
      </c>
      <c r="K176" s="13" t="s">
        <v>307</v>
      </c>
      <c r="L176" s="13" t="s">
        <v>1</v>
      </c>
      <c r="M176" s="14">
        <v>290</v>
      </c>
      <c r="N176" s="14">
        <v>153</v>
      </c>
      <c r="O176" s="14">
        <v>182</v>
      </c>
      <c r="P176" s="10" t="s">
        <v>76</v>
      </c>
      <c r="Q176" s="12" t="s">
        <v>68</v>
      </c>
      <c r="R176" s="12" t="s">
        <v>7365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8</v>
      </c>
      <c r="C177" s="9">
        <v>7890</v>
      </c>
      <c r="D177" s="10" t="s">
        <v>33472</v>
      </c>
      <c r="E177" s="11" t="s">
        <v>1</v>
      </c>
      <c r="F177" s="11" t="s">
        <v>1</v>
      </c>
      <c r="G177" s="12" t="s">
        <v>340</v>
      </c>
      <c r="H177" s="12" t="s">
        <v>1</v>
      </c>
      <c r="I177" s="12" t="s">
        <v>342</v>
      </c>
      <c r="J177" s="10" t="s">
        <v>40</v>
      </c>
      <c r="K177" s="13" t="s">
        <v>15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21554</v>
      </c>
      <c r="B178" s="10" t="s">
        <v>338</v>
      </c>
      <c r="C178" s="9">
        <v>7890</v>
      </c>
      <c r="D178" s="10" t="s">
        <v>33472</v>
      </c>
      <c r="E178" s="11" t="s">
        <v>1</v>
      </c>
      <c r="F178" s="11" t="s">
        <v>1</v>
      </c>
      <c r="G178" s="12" t="s">
        <v>340</v>
      </c>
      <c r="H178" s="12" t="s">
        <v>1</v>
      </c>
      <c r="I178" s="12" t="s">
        <v>342</v>
      </c>
      <c r="J178" s="10" t="s">
        <v>40</v>
      </c>
      <c r="K178" s="13" t="s">
        <v>100</v>
      </c>
      <c r="L178" s="13" t="s">
        <v>1</v>
      </c>
      <c r="M178" s="14">
        <v>193</v>
      </c>
      <c r="N178" s="14">
        <v>153</v>
      </c>
      <c r="O178" s="14">
        <v>182</v>
      </c>
      <c r="P178" s="10" t="s">
        <v>42</v>
      </c>
      <c r="Q178" s="12" t="s">
        <v>43</v>
      </c>
      <c r="R178" s="12" t="s">
        <v>96</v>
      </c>
      <c r="S178" s="16" t="s">
        <v>45</v>
      </c>
      <c r="T178" s="16" t="s">
        <v>45</v>
      </c>
    </row>
    <row r="179" spans="1:20" x14ac:dyDescent="0.3">
      <c r="A179" s="9">
        <v>21554</v>
      </c>
      <c r="B179" s="10" t="s">
        <v>338</v>
      </c>
      <c r="C179" s="9">
        <v>7890</v>
      </c>
      <c r="D179" s="10" t="s">
        <v>33472</v>
      </c>
      <c r="E179" s="11" t="s">
        <v>1</v>
      </c>
      <c r="F179" s="11" t="s">
        <v>1</v>
      </c>
      <c r="G179" s="12" t="s">
        <v>340</v>
      </c>
      <c r="H179" s="12" t="s">
        <v>1</v>
      </c>
      <c r="I179" s="12" t="s">
        <v>342</v>
      </c>
      <c r="J179" s="10" t="s">
        <v>40</v>
      </c>
      <c r="K179" s="13" t="s">
        <v>101</v>
      </c>
      <c r="L179" s="13" t="s">
        <v>1</v>
      </c>
      <c r="M179" s="14">
        <v>193</v>
      </c>
      <c r="N179" s="14">
        <v>153</v>
      </c>
      <c r="O179" s="14">
        <v>182</v>
      </c>
      <c r="P179" s="10" t="s">
        <v>42</v>
      </c>
      <c r="Q179" s="12" t="s">
        <v>43</v>
      </c>
      <c r="R179" s="12" t="s">
        <v>96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4</v>
      </c>
      <c r="C180" s="9">
        <v>7893</v>
      </c>
      <c r="D180" s="10" t="s">
        <v>33473</v>
      </c>
      <c r="E180" s="11" t="s">
        <v>1</v>
      </c>
      <c r="F180" s="11" t="s">
        <v>1</v>
      </c>
      <c r="G180" s="12" t="s">
        <v>340</v>
      </c>
      <c r="H180" s="12" t="s">
        <v>1544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429</v>
      </c>
      <c r="N180" s="14">
        <v>324</v>
      </c>
      <c r="O180" s="14">
        <v>362</v>
      </c>
      <c r="P180" s="10" t="s">
        <v>76</v>
      </c>
      <c r="Q180" s="12" t="s">
        <v>68</v>
      </c>
      <c r="R180" s="12" t="s">
        <v>7365</v>
      </c>
      <c r="S180" s="16" t="s">
        <v>45</v>
      </c>
      <c r="T180" s="16" t="s">
        <v>45</v>
      </c>
    </row>
    <row r="181" spans="1:20" x14ac:dyDescent="0.3">
      <c r="A181" s="9">
        <v>6452</v>
      </c>
      <c r="B181" s="10" t="s">
        <v>944</v>
      </c>
      <c r="C181" s="9">
        <v>7893</v>
      </c>
      <c r="D181" s="10" t="s">
        <v>33473</v>
      </c>
      <c r="E181" s="11" t="s">
        <v>1</v>
      </c>
      <c r="F181" s="11" t="s">
        <v>1</v>
      </c>
      <c r="G181" s="12" t="s">
        <v>340</v>
      </c>
      <c r="H181" s="12" t="s">
        <v>1544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429</v>
      </c>
      <c r="N181" s="14">
        <v>324</v>
      </c>
      <c r="O181" s="14">
        <v>362</v>
      </c>
      <c r="P181" s="10" t="s">
        <v>76</v>
      </c>
      <c r="Q181" s="12" t="s">
        <v>68</v>
      </c>
      <c r="R181" s="12" t="s">
        <v>7365</v>
      </c>
      <c r="S181" s="16" t="s">
        <v>45</v>
      </c>
      <c r="T181" s="16" t="s">
        <v>45</v>
      </c>
    </row>
    <row r="182" spans="1:20" x14ac:dyDescent="0.3">
      <c r="A182" s="9">
        <v>6452</v>
      </c>
      <c r="B182" s="10" t="s">
        <v>944</v>
      </c>
      <c r="C182" s="9">
        <v>7893</v>
      </c>
      <c r="D182" s="10" t="s">
        <v>33473</v>
      </c>
      <c r="E182" s="11" t="s">
        <v>1</v>
      </c>
      <c r="F182" s="11" t="s">
        <v>1</v>
      </c>
      <c r="G182" s="12" t="s">
        <v>340</v>
      </c>
      <c r="H182" s="12" t="s">
        <v>1544</v>
      </c>
      <c r="I182" s="12" t="s">
        <v>1</v>
      </c>
      <c r="J182" s="10" t="s">
        <v>40</v>
      </c>
      <c r="K182" s="13" t="s">
        <v>49</v>
      </c>
      <c r="L182" s="13" t="s">
        <v>1</v>
      </c>
      <c r="M182" s="14">
        <v>429</v>
      </c>
      <c r="N182" s="14">
        <v>394</v>
      </c>
      <c r="O182" s="14">
        <v>429</v>
      </c>
      <c r="P182" s="10" t="s">
        <v>76</v>
      </c>
      <c r="Q182" s="12" t="s">
        <v>68</v>
      </c>
      <c r="R182" s="12" t="s">
        <v>7365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85</v>
      </c>
      <c r="C183" s="9">
        <v>7894</v>
      </c>
      <c r="D183" s="10" t="s">
        <v>33461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85</v>
      </c>
      <c r="C184" s="9">
        <v>7894</v>
      </c>
      <c r="D184" s="10" t="s">
        <v>33461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181</v>
      </c>
      <c r="N184" s="14">
        <v>148</v>
      </c>
      <c r="O184" s="14">
        <v>181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85</v>
      </c>
      <c r="C185" s="9">
        <v>7894</v>
      </c>
      <c r="D185" s="10" t="s">
        <v>33461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181</v>
      </c>
      <c r="N185" s="14">
        <v>148</v>
      </c>
      <c r="O185" s="14">
        <v>181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85</v>
      </c>
      <c r="C186" s="9">
        <v>7894</v>
      </c>
      <c r="D186" s="10" t="s">
        <v>33461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70</v>
      </c>
      <c r="L186" s="13" t="s">
        <v>1</v>
      </c>
      <c r="M186" s="14">
        <v>185</v>
      </c>
      <c r="N186" s="14">
        <v>16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85</v>
      </c>
      <c r="C187" s="9">
        <v>7894</v>
      </c>
      <c r="D187" s="10" t="s">
        <v>33461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73</v>
      </c>
      <c r="L187" s="13" t="s">
        <v>1</v>
      </c>
      <c r="M187" s="14">
        <v>185</v>
      </c>
      <c r="N187" s="14">
        <v>16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85</v>
      </c>
      <c r="C188" s="9">
        <v>7894</v>
      </c>
      <c r="D188" s="10" t="s">
        <v>33461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16</v>
      </c>
      <c r="L188" s="13" t="s">
        <v>1</v>
      </c>
      <c r="M188" s="14">
        <v>185</v>
      </c>
      <c r="N188" s="14">
        <v>15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1249</v>
      </c>
      <c r="B189" s="10" t="s">
        <v>1785</v>
      </c>
      <c r="C189" s="9">
        <v>7894</v>
      </c>
      <c r="D189" s="10" t="s">
        <v>33461</v>
      </c>
      <c r="E189" s="11" t="s">
        <v>1</v>
      </c>
      <c r="F189" s="11" t="s">
        <v>1</v>
      </c>
      <c r="G189" s="12" t="s">
        <v>166</v>
      </c>
      <c r="H189" s="12" t="s">
        <v>1</v>
      </c>
      <c r="I189" s="12" t="s">
        <v>1</v>
      </c>
      <c r="J189" s="10" t="s">
        <v>40</v>
      </c>
      <c r="K189" s="13" t="s">
        <v>120</v>
      </c>
      <c r="L189" s="13" t="s">
        <v>1</v>
      </c>
      <c r="M189" s="14">
        <v>185</v>
      </c>
      <c r="N189" s="14">
        <v>150</v>
      </c>
      <c r="O189" s="14">
        <v>185</v>
      </c>
      <c r="P189" s="10" t="s">
        <v>95</v>
      </c>
      <c r="Q189" s="12" t="s">
        <v>68</v>
      </c>
      <c r="R189" s="12" t="s">
        <v>96</v>
      </c>
      <c r="S189" s="16" t="s">
        <v>45</v>
      </c>
      <c r="T189" s="16" t="s">
        <v>45</v>
      </c>
    </row>
    <row r="190" spans="1:20" x14ac:dyDescent="0.3">
      <c r="A190" s="9">
        <v>11249</v>
      </c>
      <c r="B190" s="10" t="s">
        <v>1785</v>
      </c>
      <c r="C190" s="9">
        <v>7894</v>
      </c>
      <c r="D190" s="10" t="s">
        <v>33461</v>
      </c>
      <c r="E190" s="11" t="s">
        <v>1</v>
      </c>
      <c r="F190" s="11" t="s">
        <v>1</v>
      </c>
      <c r="G190" s="12" t="s">
        <v>166</v>
      </c>
      <c r="H190" s="12" t="s">
        <v>1</v>
      </c>
      <c r="I190" s="12" t="s">
        <v>1</v>
      </c>
      <c r="J190" s="10" t="s">
        <v>40</v>
      </c>
      <c r="K190" s="13" t="s">
        <v>159</v>
      </c>
      <c r="L190" s="13" t="s">
        <v>1</v>
      </c>
      <c r="M190" s="14">
        <v>185</v>
      </c>
      <c r="N190" s="14">
        <v>160</v>
      </c>
      <c r="O190" s="14">
        <v>185</v>
      </c>
      <c r="P190" s="10" t="s">
        <v>95</v>
      </c>
      <c r="Q190" s="12" t="s">
        <v>68</v>
      </c>
      <c r="R190" s="12" t="s">
        <v>96</v>
      </c>
      <c r="S190" s="16" t="s">
        <v>45</v>
      </c>
      <c r="T190" s="16" t="s">
        <v>45</v>
      </c>
    </row>
    <row r="191" spans="1:20" x14ac:dyDescent="0.3">
      <c r="A191" s="9">
        <v>17650</v>
      </c>
      <c r="B191" s="10" t="s">
        <v>4930</v>
      </c>
      <c r="C191" s="9">
        <v>7897</v>
      </c>
      <c r="D191" s="10" t="s">
        <v>5081</v>
      </c>
      <c r="E191" s="11" t="s">
        <v>37</v>
      </c>
      <c r="F191" s="11" t="s">
        <v>37</v>
      </c>
      <c r="G191" s="12" t="s">
        <v>59</v>
      </c>
      <c r="H191" s="12" t="s">
        <v>4096</v>
      </c>
      <c r="I191" s="12" t="s">
        <v>61</v>
      </c>
      <c r="J191" s="10" t="s">
        <v>139</v>
      </c>
      <c r="K191" s="13" t="s">
        <v>49</v>
      </c>
      <c r="L191" s="13" t="s">
        <v>1</v>
      </c>
      <c r="M191" s="14">
        <v>615</v>
      </c>
      <c r="N191" s="14">
        <v>615</v>
      </c>
      <c r="O191" s="14">
        <v>655</v>
      </c>
      <c r="P191" s="10" t="s">
        <v>76</v>
      </c>
      <c r="Q191" s="12" t="s">
        <v>68</v>
      </c>
      <c r="R191" s="12" t="s">
        <v>7365</v>
      </c>
      <c r="S191" s="15">
        <v>32.381352</v>
      </c>
      <c r="T191" s="15">
        <v>-86.574370000000002</v>
      </c>
    </row>
    <row r="192" spans="1:20" x14ac:dyDescent="0.3">
      <c r="A192" s="9">
        <v>17650</v>
      </c>
      <c r="B192" s="10" t="s">
        <v>4930</v>
      </c>
      <c r="C192" s="9">
        <v>7897</v>
      </c>
      <c r="D192" s="10" t="s">
        <v>5081</v>
      </c>
      <c r="E192" s="11" t="s">
        <v>37</v>
      </c>
      <c r="F192" s="11" t="s">
        <v>37</v>
      </c>
      <c r="G192" s="12" t="s">
        <v>59</v>
      </c>
      <c r="H192" s="12" t="s">
        <v>4096</v>
      </c>
      <c r="I192" s="12" t="s">
        <v>61</v>
      </c>
      <c r="J192" s="10" t="s">
        <v>139</v>
      </c>
      <c r="K192" s="13" t="s">
        <v>70</v>
      </c>
      <c r="L192" s="13" t="s">
        <v>1</v>
      </c>
      <c r="M192" s="14">
        <v>615</v>
      </c>
      <c r="N192" s="14">
        <v>615</v>
      </c>
      <c r="O192" s="14">
        <v>655</v>
      </c>
      <c r="P192" s="10" t="s">
        <v>76</v>
      </c>
      <c r="Q192" s="12" t="s">
        <v>68</v>
      </c>
      <c r="R192" s="12" t="s">
        <v>7365</v>
      </c>
      <c r="S192" s="15">
        <v>32.381352</v>
      </c>
      <c r="T192" s="15">
        <v>-86.574370000000002</v>
      </c>
    </row>
    <row r="193" spans="1:20" x14ac:dyDescent="0.3">
      <c r="A193" s="9">
        <v>10000</v>
      </c>
      <c r="B193" s="10" t="s">
        <v>1640</v>
      </c>
      <c r="C193" s="9">
        <v>7928</v>
      </c>
      <c r="D193" s="10" t="s">
        <v>5122</v>
      </c>
      <c r="E193" s="11" t="s">
        <v>37</v>
      </c>
      <c r="F193" s="11" t="s">
        <v>37</v>
      </c>
      <c r="G193" s="12" t="s">
        <v>286</v>
      </c>
      <c r="H193" s="12" t="s">
        <v>1443</v>
      </c>
      <c r="I193" s="12" t="s">
        <v>178</v>
      </c>
      <c r="J193" s="10" t="s">
        <v>40</v>
      </c>
      <c r="K193" s="13" t="s">
        <v>47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40</v>
      </c>
      <c r="C194" s="9">
        <v>7928</v>
      </c>
      <c r="D194" s="10" t="s">
        <v>5122</v>
      </c>
      <c r="E194" s="11" t="s">
        <v>37</v>
      </c>
      <c r="F194" s="11" t="s">
        <v>37</v>
      </c>
      <c r="G194" s="12" t="s">
        <v>286</v>
      </c>
      <c r="H194" s="12" t="s">
        <v>1443</v>
      </c>
      <c r="I194" s="12" t="s">
        <v>178</v>
      </c>
      <c r="J194" s="10" t="s">
        <v>40</v>
      </c>
      <c r="K194" s="13" t="s">
        <v>49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40</v>
      </c>
      <c r="C195" s="9">
        <v>7928</v>
      </c>
      <c r="D195" s="10" t="s">
        <v>5122</v>
      </c>
      <c r="E195" s="11" t="s">
        <v>37</v>
      </c>
      <c r="F195" s="11" t="s">
        <v>37</v>
      </c>
      <c r="G195" s="12" t="s">
        <v>286</v>
      </c>
      <c r="H195" s="12" t="s">
        <v>1443</v>
      </c>
      <c r="I195" s="12" t="s">
        <v>178</v>
      </c>
      <c r="J195" s="10" t="s">
        <v>40</v>
      </c>
      <c r="K195" s="13" t="s">
        <v>70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40</v>
      </c>
      <c r="C196" s="9">
        <v>7928</v>
      </c>
      <c r="D196" s="10" t="s">
        <v>5122</v>
      </c>
      <c r="E196" s="11" t="s">
        <v>37</v>
      </c>
      <c r="F196" s="11" t="s">
        <v>37</v>
      </c>
      <c r="G196" s="12" t="s">
        <v>286</v>
      </c>
      <c r="H196" s="12" t="s">
        <v>1443</v>
      </c>
      <c r="I196" s="12" t="s">
        <v>178</v>
      </c>
      <c r="J196" s="10" t="s">
        <v>40</v>
      </c>
      <c r="K196" s="13" t="s">
        <v>73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40</v>
      </c>
      <c r="C197" s="9">
        <v>7928</v>
      </c>
      <c r="D197" s="10" t="s">
        <v>5122</v>
      </c>
      <c r="E197" s="11" t="s">
        <v>37</v>
      </c>
      <c r="F197" s="11" t="s">
        <v>37</v>
      </c>
      <c r="G197" s="12" t="s">
        <v>286</v>
      </c>
      <c r="H197" s="12" t="s">
        <v>1443</v>
      </c>
      <c r="I197" s="12" t="s">
        <v>178</v>
      </c>
      <c r="J197" s="10" t="s">
        <v>40</v>
      </c>
      <c r="K197" s="13" t="s">
        <v>116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0000</v>
      </c>
      <c r="B198" s="10" t="s">
        <v>1640</v>
      </c>
      <c r="C198" s="9">
        <v>7928</v>
      </c>
      <c r="D198" s="10" t="s">
        <v>5122</v>
      </c>
      <c r="E198" s="11" t="s">
        <v>37</v>
      </c>
      <c r="F198" s="11" t="s">
        <v>37</v>
      </c>
      <c r="G198" s="12" t="s">
        <v>286</v>
      </c>
      <c r="H198" s="12" t="s">
        <v>1443</v>
      </c>
      <c r="I198" s="12" t="s">
        <v>178</v>
      </c>
      <c r="J198" s="10" t="s">
        <v>40</v>
      </c>
      <c r="K198" s="13" t="s">
        <v>120</v>
      </c>
      <c r="L198" s="13" t="s">
        <v>1</v>
      </c>
      <c r="M198" s="14">
        <v>91.3</v>
      </c>
      <c r="N198" s="14">
        <v>69.599999999999994</v>
      </c>
      <c r="O198" s="14">
        <v>100.5</v>
      </c>
      <c r="P198" s="10" t="s">
        <v>95</v>
      </c>
      <c r="Q198" s="12" t="s">
        <v>68</v>
      </c>
      <c r="R198" s="12" t="s">
        <v>96</v>
      </c>
      <c r="S198" s="15">
        <v>38.532161000000002</v>
      </c>
      <c r="T198" s="15">
        <v>-94.902630000000002</v>
      </c>
    </row>
    <row r="199" spans="1:20" x14ac:dyDescent="0.3">
      <c r="A199" s="9">
        <v>10000</v>
      </c>
      <c r="B199" s="10" t="s">
        <v>1640</v>
      </c>
      <c r="C199" s="9">
        <v>7928</v>
      </c>
      <c r="D199" s="10" t="s">
        <v>5122</v>
      </c>
      <c r="E199" s="11" t="s">
        <v>37</v>
      </c>
      <c r="F199" s="11" t="s">
        <v>37</v>
      </c>
      <c r="G199" s="12" t="s">
        <v>286</v>
      </c>
      <c r="H199" s="12" t="s">
        <v>1443</v>
      </c>
      <c r="I199" s="12" t="s">
        <v>178</v>
      </c>
      <c r="J199" s="10" t="s">
        <v>40</v>
      </c>
      <c r="K199" s="13" t="s">
        <v>159</v>
      </c>
      <c r="L199" s="13" t="s">
        <v>1</v>
      </c>
      <c r="M199" s="14">
        <v>91.3</v>
      </c>
      <c r="N199" s="14">
        <v>69.599999999999994</v>
      </c>
      <c r="O199" s="14">
        <v>100.5</v>
      </c>
      <c r="P199" s="10" t="s">
        <v>95</v>
      </c>
      <c r="Q199" s="12" t="s">
        <v>68</v>
      </c>
      <c r="R199" s="12" t="s">
        <v>96</v>
      </c>
      <c r="S199" s="15">
        <v>38.532161000000002</v>
      </c>
      <c r="T199" s="15">
        <v>-94.902630000000002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3474</v>
      </c>
      <c r="E200" s="11" t="s">
        <v>37</v>
      </c>
      <c r="F200" s="11" t="s">
        <v>37</v>
      </c>
      <c r="G200" s="12" t="s">
        <v>3405</v>
      </c>
      <c r="H200" s="12" t="s">
        <v>460</v>
      </c>
      <c r="I200" s="12" t="s">
        <v>147</v>
      </c>
      <c r="J200" s="10" t="s">
        <v>40</v>
      </c>
      <c r="K200" s="13" t="s">
        <v>41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65</v>
      </c>
      <c r="S200" s="15">
        <v>35.270555999999999</v>
      </c>
      <c r="T200" s="15">
        <v>-86.139439999999993</v>
      </c>
    </row>
    <row r="201" spans="1:20" x14ac:dyDescent="0.3">
      <c r="A201" s="9">
        <v>18642</v>
      </c>
      <c r="B201" s="10" t="s">
        <v>144</v>
      </c>
      <c r="C201" s="9">
        <v>7950</v>
      </c>
      <c r="D201" s="10" t="s">
        <v>33474</v>
      </c>
      <c r="E201" s="11" t="s">
        <v>37</v>
      </c>
      <c r="F201" s="11" t="s">
        <v>37</v>
      </c>
      <c r="G201" s="12" t="s">
        <v>3405</v>
      </c>
      <c r="H201" s="12" t="s">
        <v>460</v>
      </c>
      <c r="I201" s="12" t="s">
        <v>147</v>
      </c>
      <c r="J201" s="10" t="s">
        <v>40</v>
      </c>
      <c r="K201" s="13" t="s">
        <v>47</v>
      </c>
      <c r="L201" s="13" t="s">
        <v>1</v>
      </c>
      <c r="M201" s="14">
        <v>170</v>
      </c>
      <c r="N201" s="14">
        <v>170</v>
      </c>
      <c r="O201" s="14">
        <v>170</v>
      </c>
      <c r="P201" s="10" t="s">
        <v>76</v>
      </c>
      <c r="Q201" s="12" t="s">
        <v>68</v>
      </c>
      <c r="R201" s="12" t="s">
        <v>7365</v>
      </c>
      <c r="S201" s="15">
        <v>35.270555999999999</v>
      </c>
      <c r="T201" s="15">
        <v>-86.139439999999993</v>
      </c>
    </row>
    <row r="202" spans="1:20" x14ac:dyDescent="0.3">
      <c r="A202" s="9">
        <v>18642</v>
      </c>
      <c r="B202" s="10" t="s">
        <v>144</v>
      </c>
      <c r="C202" s="9">
        <v>7950</v>
      </c>
      <c r="D202" s="10" t="s">
        <v>33474</v>
      </c>
      <c r="E202" s="11" t="s">
        <v>37</v>
      </c>
      <c r="F202" s="11" t="s">
        <v>37</v>
      </c>
      <c r="G202" s="12" t="s">
        <v>3405</v>
      </c>
      <c r="H202" s="12" t="s">
        <v>460</v>
      </c>
      <c r="I202" s="12" t="s">
        <v>147</v>
      </c>
      <c r="J202" s="10" t="s">
        <v>40</v>
      </c>
      <c r="K202" s="13" t="s">
        <v>49</v>
      </c>
      <c r="L202" s="13" t="s">
        <v>1</v>
      </c>
      <c r="M202" s="14">
        <v>170</v>
      </c>
      <c r="N202" s="14">
        <v>170</v>
      </c>
      <c r="O202" s="14">
        <v>170</v>
      </c>
      <c r="P202" s="10" t="s">
        <v>76</v>
      </c>
      <c r="Q202" s="12" t="s">
        <v>68</v>
      </c>
      <c r="R202" s="12" t="s">
        <v>7365</v>
      </c>
      <c r="S202" s="15">
        <v>35.270555999999999</v>
      </c>
      <c r="T202" s="15">
        <v>-86.139439999999993</v>
      </c>
    </row>
    <row r="203" spans="1:20" x14ac:dyDescent="0.3">
      <c r="A203" s="9">
        <v>13809</v>
      </c>
      <c r="B203" s="10" t="s">
        <v>3393</v>
      </c>
      <c r="C203" s="9">
        <v>7956</v>
      </c>
      <c r="D203" s="10" t="s">
        <v>33475</v>
      </c>
      <c r="E203" s="11" t="s">
        <v>37</v>
      </c>
      <c r="F203" s="11" t="s">
        <v>37</v>
      </c>
      <c r="G203" s="12" t="s">
        <v>3392</v>
      </c>
      <c r="H203" s="12" t="s">
        <v>4296</v>
      </c>
      <c r="I203" s="12" t="s">
        <v>134</v>
      </c>
      <c r="J203" s="10" t="s">
        <v>40</v>
      </c>
      <c r="K203" s="13" t="s">
        <v>41</v>
      </c>
      <c r="L203" s="13" t="s">
        <v>1</v>
      </c>
      <c r="M203" s="14">
        <v>28</v>
      </c>
      <c r="N203" s="14">
        <v>24</v>
      </c>
      <c r="O203" s="14">
        <v>28</v>
      </c>
      <c r="P203" s="10" t="s">
        <v>95</v>
      </c>
      <c r="Q203" s="12" t="s">
        <v>68</v>
      </c>
      <c r="R203" s="12" t="s">
        <v>96</v>
      </c>
      <c r="S203" s="15">
        <v>44.522500000000001</v>
      </c>
      <c r="T203" s="15">
        <v>-99.441109999999995</v>
      </c>
    </row>
    <row r="204" spans="1:20" x14ac:dyDescent="0.3">
      <c r="A204" s="9">
        <v>13809</v>
      </c>
      <c r="B204" s="10" t="s">
        <v>3393</v>
      </c>
      <c r="C204" s="9">
        <v>7956</v>
      </c>
      <c r="D204" s="10" t="s">
        <v>33475</v>
      </c>
      <c r="E204" s="11" t="s">
        <v>37</v>
      </c>
      <c r="F204" s="11" t="s">
        <v>37</v>
      </c>
      <c r="G204" s="12" t="s">
        <v>3392</v>
      </c>
      <c r="H204" s="12" t="s">
        <v>4296</v>
      </c>
      <c r="I204" s="12" t="s">
        <v>134</v>
      </c>
      <c r="J204" s="10" t="s">
        <v>40</v>
      </c>
      <c r="K204" s="13" t="s">
        <v>47</v>
      </c>
      <c r="L204" s="13" t="s">
        <v>1</v>
      </c>
      <c r="M204" s="14">
        <v>28</v>
      </c>
      <c r="N204" s="14">
        <v>24</v>
      </c>
      <c r="O204" s="14">
        <v>28</v>
      </c>
      <c r="P204" s="10" t="s">
        <v>95</v>
      </c>
      <c r="Q204" s="12" t="s">
        <v>68</v>
      </c>
      <c r="R204" s="12" t="s">
        <v>96</v>
      </c>
      <c r="S204" s="15">
        <v>44.522500000000001</v>
      </c>
      <c r="T204" s="15">
        <v>-99.441109999999995</v>
      </c>
    </row>
    <row r="205" spans="1:20" x14ac:dyDescent="0.3">
      <c r="A205" s="9">
        <v>59159</v>
      </c>
      <c r="B205" s="10" t="s">
        <v>5002</v>
      </c>
      <c r="C205" s="9">
        <v>7957</v>
      </c>
      <c r="D205" s="10" t="s">
        <v>5149</v>
      </c>
      <c r="E205" s="11" t="s">
        <v>37</v>
      </c>
      <c r="F205" s="11" t="s">
        <v>37</v>
      </c>
      <c r="G205" s="12" t="s">
        <v>336</v>
      </c>
      <c r="H205" s="12" t="s">
        <v>1878</v>
      </c>
      <c r="I205" s="12" t="s">
        <v>3022</v>
      </c>
      <c r="J205" s="10" t="s">
        <v>40</v>
      </c>
      <c r="K205" s="13" t="s">
        <v>530</v>
      </c>
      <c r="L205" s="13" t="s">
        <v>1</v>
      </c>
      <c r="M205" s="14">
        <v>165</v>
      </c>
      <c r="N205" s="14">
        <v>146</v>
      </c>
      <c r="O205" s="14">
        <v>168</v>
      </c>
      <c r="P205" s="10" t="s">
        <v>76</v>
      </c>
      <c r="Q205" s="12" t="s">
        <v>68</v>
      </c>
      <c r="R205" s="12" t="s">
        <v>77</v>
      </c>
      <c r="S205" s="15">
        <v>34.965277999999998</v>
      </c>
      <c r="T205" s="15">
        <v>-81.187200000000004</v>
      </c>
    </row>
    <row r="206" spans="1:20" x14ac:dyDescent="0.3">
      <c r="A206" s="9">
        <v>59159</v>
      </c>
      <c r="B206" s="10" t="s">
        <v>5002</v>
      </c>
      <c r="C206" s="9">
        <v>7957</v>
      </c>
      <c r="D206" s="10" t="s">
        <v>5149</v>
      </c>
      <c r="E206" s="11" t="s">
        <v>37</v>
      </c>
      <c r="F206" s="11" t="s">
        <v>37</v>
      </c>
      <c r="G206" s="12" t="s">
        <v>336</v>
      </c>
      <c r="H206" s="12" t="s">
        <v>1878</v>
      </c>
      <c r="I206" s="12" t="s">
        <v>3022</v>
      </c>
      <c r="J206" s="10" t="s">
        <v>40</v>
      </c>
      <c r="K206" s="13" t="s">
        <v>531</v>
      </c>
      <c r="L206" s="13" t="s">
        <v>1</v>
      </c>
      <c r="M206" s="14">
        <v>165</v>
      </c>
      <c r="N206" s="14">
        <v>146</v>
      </c>
      <c r="O206" s="14">
        <v>168</v>
      </c>
      <c r="P206" s="10" t="s">
        <v>76</v>
      </c>
      <c r="Q206" s="12" t="s">
        <v>68</v>
      </c>
      <c r="R206" s="12" t="s">
        <v>77</v>
      </c>
      <c r="S206" s="15">
        <v>34.965277999999998</v>
      </c>
      <c r="T206" s="15">
        <v>-81.187200000000004</v>
      </c>
    </row>
    <row r="207" spans="1:20" x14ac:dyDescent="0.3">
      <c r="A207" s="9">
        <v>59159</v>
      </c>
      <c r="B207" s="10" t="s">
        <v>5002</v>
      </c>
      <c r="C207" s="9">
        <v>7957</v>
      </c>
      <c r="D207" s="10" t="s">
        <v>5149</v>
      </c>
      <c r="E207" s="11" t="s">
        <v>37</v>
      </c>
      <c r="F207" s="11" t="s">
        <v>37</v>
      </c>
      <c r="G207" s="12" t="s">
        <v>336</v>
      </c>
      <c r="H207" s="12" t="s">
        <v>1878</v>
      </c>
      <c r="I207" s="12" t="s">
        <v>3022</v>
      </c>
      <c r="J207" s="10" t="s">
        <v>40</v>
      </c>
      <c r="K207" s="13" t="s">
        <v>5020</v>
      </c>
      <c r="L207" s="13" t="s">
        <v>1</v>
      </c>
      <c r="M207" s="14">
        <v>190</v>
      </c>
      <c r="N207" s="14">
        <v>160</v>
      </c>
      <c r="O207" s="14">
        <v>179</v>
      </c>
      <c r="P207" s="10" t="s">
        <v>76</v>
      </c>
      <c r="Q207" s="12" t="s">
        <v>68</v>
      </c>
      <c r="R207" s="12" t="s">
        <v>80</v>
      </c>
      <c r="S207" s="15">
        <v>34.965277999999998</v>
      </c>
      <c r="T207" s="15">
        <v>-81.187200000000004</v>
      </c>
    </row>
    <row r="208" spans="1:20" x14ac:dyDescent="0.3">
      <c r="A208" s="9">
        <v>17543</v>
      </c>
      <c r="B208" s="10" t="s">
        <v>334</v>
      </c>
      <c r="C208" s="9">
        <v>7958</v>
      </c>
      <c r="D208" s="10" t="s">
        <v>5150</v>
      </c>
      <c r="E208" s="11" t="s">
        <v>37</v>
      </c>
      <c r="F208" s="11" t="s">
        <v>37</v>
      </c>
      <c r="G208" s="12" t="s">
        <v>336</v>
      </c>
      <c r="H208" s="12" t="s">
        <v>3386</v>
      </c>
      <c r="I208" s="12" t="s">
        <v>336</v>
      </c>
      <c r="J208" s="10" t="s">
        <v>40</v>
      </c>
      <c r="K208" s="13" t="s">
        <v>41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4</v>
      </c>
      <c r="C209" s="9">
        <v>7958</v>
      </c>
      <c r="D209" s="10" t="s">
        <v>5150</v>
      </c>
      <c r="E209" s="11" t="s">
        <v>37</v>
      </c>
      <c r="F209" s="11" t="s">
        <v>37</v>
      </c>
      <c r="G209" s="12" t="s">
        <v>336</v>
      </c>
      <c r="H209" s="12" t="s">
        <v>3386</v>
      </c>
      <c r="I209" s="12" t="s">
        <v>336</v>
      </c>
      <c r="J209" s="10" t="s">
        <v>40</v>
      </c>
      <c r="K209" s="13" t="s">
        <v>47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4</v>
      </c>
      <c r="C210" s="9">
        <v>7958</v>
      </c>
      <c r="D210" s="10" t="s">
        <v>5150</v>
      </c>
      <c r="E210" s="11" t="s">
        <v>37</v>
      </c>
      <c r="F210" s="11" t="s">
        <v>37</v>
      </c>
      <c r="G210" s="12" t="s">
        <v>336</v>
      </c>
      <c r="H210" s="12" t="s">
        <v>3386</v>
      </c>
      <c r="I210" s="12" t="s">
        <v>336</v>
      </c>
      <c r="J210" s="10" t="s">
        <v>40</v>
      </c>
      <c r="K210" s="13" t="s">
        <v>49</v>
      </c>
      <c r="L210" s="13" t="s">
        <v>1</v>
      </c>
      <c r="M210" s="14">
        <v>5.2</v>
      </c>
      <c r="N210" s="14">
        <v>5.2</v>
      </c>
      <c r="O210" s="14">
        <v>5.2</v>
      </c>
      <c r="P210" s="10" t="s">
        <v>42</v>
      </c>
      <c r="Q210" s="12" t="s">
        <v>43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7543</v>
      </c>
      <c r="B211" s="10" t="s">
        <v>334</v>
      </c>
      <c r="C211" s="9">
        <v>7958</v>
      </c>
      <c r="D211" s="10" t="s">
        <v>5150</v>
      </c>
      <c r="E211" s="11" t="s">
        <v>37</v>
      </c>
      <c r="F211" s="11" t="s">
        <v>37</v>
      </c>
      <c r="G211" s="12" t="s">
        <v>336</v>
      </c>
      <c r="H211" s="12" t="s">
        <v>3386</v>
      </c>
      <c r="I211" s="12" t="s">
        <v>336</v>
      </c>
      <c r="J211" s="10" t="s">
        <v>40</v>
      </c>
      <c r="K211" s="13" t="s">
        <v>70</v>
      </c>
      <c r="L211" s="13" t="s">
        <v>1</v>
      </c>
      <c r="M211" s="14">
        <v>5.2</v>
      </c>
      <c r="N211" s="14">
        <v>5.2</v>
      </c>
      <c r="O211" s="14">
        <v>5.2</v>
      </c>
      <c r="P211" s="10" t="s">
        <v>42</v>
      </c>
      <c r="Q211" s="12" t="s">
        <v>43</v>
      </c>
      <c r="R211" s="12" t="s">
        <v>44</v>
      </c>
      <c r="S211" s="15">
        <v>33.8125</v>
      </c>
      <c r="T211" s="15">
        <v>-78.967219999999998</v>
      </c>
    </row>
    <row r="212" spans="1:20" x14ac:dyDescent="0.3">
      <c r="A212" s="9">
        <v>17543</v>
      </c>
      <c r="B212" s="10" t="s">
        <v>334</v>
      </c>
      <c r="C212" s="9">
        <v>7958</v>
      </c>
      <c r="D212" s="10" t="s">
        <v>5150</v>
      </c>
      <c r="E212" s="11" t="s">
        <v>37</v>
      </c>
      <c r="F212" s="11" t="s">
        <v>37</v>
      </c>
      <c r="G212" s="12" t="s">
        <v>336</v>
      </c>
      <c r="H212" s="12" t="s">
        <v>3386</v>
      </c>
      <c r="I212" s="12" t="s">
        <v>336</v>
      </c>
      <c r="J212" s="10" t="s">
        <v>40</v>
      </c>
      <c r="K212" s="13" t="s">
        <v>5893</v>
      </c>
      <c r="L212" s="13" t="s">
        <v>1</v>
      </c>
      <c r="M212" s="14">
        <v>1.1000000000000001</v>
      </c>
      <c r="N212" s="14">
        <v>1.1000000000000001</v>
      </c>
      <c r="O212" s="14">
        <v>1.1000000000000001</v>
      </c>
      <c r="P212" s="10" t="s">
        <v>2459</v>
      </c>
      <c r="Q212" s="12" t="s">
        <v>2460</v>
      </c>
      <c r="R212" s="12" t="s">
        <v>44</v>
      </c>
      <c r="S212" s="15">
        <v>33.8125</v>
      </c>
      <c r="T212" s="15">
        <v>-78.967219999999998</v>
      </c>
    </row>
    <row r="213" spans="1:20" x14ac:dyDescent="0.3">
      <c r="A213" s="9">
        <v>13100</v>
      </c>
      <c r="B213" s="10" t="s">
        <v>5139</v>
      </c>
      <c r="C213" s="9">
        <v>7968</v>
      </c>
      <c r="D213" s="10" t="s">
        <v>33476</v>
      </c>
      <c r="E213" s="11" t="s">
        <v>37</v>
      </c>
      <c r="F213" s="11" t="s">
        <v>37</v>
      </c>
      <c r="G213" s="12" t="s">
        <v>1038</v>
      </c>
      <c r="H213" s="12" t="s">
        <v>4958</v>
      </c>
      <c r="I213" s="12" t="s">
        <v>1</v>
      </c>
      <c r="J213" s="10" t="s">
        <v>40</v>
      </c>
      <c r="K213" s="13" t="s">
        <v>41</v>
      </c>
      <c r="L213" s="13" t="s">
        <v>1</v>
      </c>
      <c r="M213" s="14">
        <v>180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13100</v>
      </c>
      <c r="B214" s="10" t="s">
        <v>5139</v>
      </c>
      <c r="C214" s="9">
        <v>7968</v>
      </c>
      <c r="D214" s="10" t="s">
        <v>33476</v>
      </c>
      <c r="E214" s="11" t="s">
        <v>37</v>
      </c>
      <c r="F214" s="11" t="s">
        <v>37</v>
      </c>
      <c r="G214" s="12" t="s">
        <v>1038</v>
      </c>
      <c r="H214" s="12" t="s">
        <v>4958</v>
      </c>
      <c r="I214" s="12" t="s">
        <v>1</v>
      </c>
      <c r="J214" s="10" t="s">
        <v>40</v>
      </c>
      <c r="K214" s="13" t="s">
        <v>47</v>
      </c>
      <c r="L214" s="13" t="s">
        <v>1</v>
      </c>
      <c r="M214" s="14">
        <v>180</v>
      </c>
      <c r="N214" s="14">
        <v>155</v>
      </c>
      <c r="O214" s="14">
        <v>180</v>
      </c>
      <c r="P214" s="10" t="s">
        <v>95</v>
      </c>
      <c r="Q214" s="12" t="s">
        <v>68</v>
      </c>
      <c r="R214" s="12" t="s">
        <v>96</v>
      </c>
      <c r="S214" s="15">
        <v>33.819443999999997</v>
      </c>
      <c r="T214" s="15">
        <v>-83.69444</v>
      </c>
    </row>
    <row r="215" spans="1:20" x14ac:dyDescent="0.3">
      <c r="A215" s="9">
        <v>13100</v>
      </c>
      <c r="B215" s="10" t="s">
        <v>5139</v>
      </c>
      <c r="C215" s="9">
        <v>7968</v>
      </c>
      <c r="D215" s="10" t="s">
        <v>33476</v>
      </c>
      <c r="E215" s="11" t="s">
        <v>37</v>
      </c>
      <c r="F215" s="11" t="s">
        <v>37</v>
      </c>
      <c r="G215" s="12" t="s">
        <v>1038</v>
      </c>
      <c r="H215" s="12" t="s">
        <v>4958</v>
      </c>
      <c r="I215" s="12" t="s">
        <v>1</v>
      </c>
      <c r="J215" s="10" t="s">
        <v>40</v>
      </c>
      <c r="K215" s="13" t="s">
        <v>49</v>
      </c>
      <c r="L215" s="13" t="s">
        <v>1</v>
      </c>
      <c r="M215" s="14">
        <v>153</v>
      </c>
      <c r="N215" s="14">
        <v>155</v>
      </c>
      <c r="O215" s="14">
        <v>180</v>
      </c>
      <c r="P215" s="10" t="s">
        <v>95</v>
      </c>
      <c r="Q215" s="12" t="s">
        <v>68</v>
      </c>
      <c r="R215" s="12" t="s">
        <v>96</v>
      </c>
      <c r="S215" s="15">
        <v>33.819443999999997</v>
      </c>
      <c r="T215" s="15">
        <v>-83.69444</v>
      </c>
    </row>
    <row r="216" spans="1:20" x14ac:dyDescent="0.3">
      <c r="A216" s="9">
        <v>4362</v>
      </c>
      <c r="B216" s="10" t="s">
        <v>31888</v>
      </c>
      <c r="C216" s="9">
        <v>8003</v>
      </c>
      <c r="D216" s="10" t="s">
        <v>33477</v>
      </c>
      <c r="E216" s="11" t="s">
        <v>37</v>
      </c>
      <c r="F216" s="11" t="s">
        <v>37</v>
      </c>
      <c r="G216" s="12" t="s">
        <v>468</v>
      </c>
      <c r="H216" s="12" t="s">
        <v>9011</v>
      </c>
      <c r="I216" s="12" t="s">
        <v>134</v>
      </c>
      <c r="J216" s="10" t="s">
        <v>40</v>
      </c>
      <c r="K216" s="13" t="s">
        <v>41</v>
      </c>
      <c r="L216" s="13" t="s">
        <v>1</v>
      </c>
      <c r="M216" s="14">
        <v>91</v>
      </c>
      <c r="N216" s="14">
        <v>82</v>
      </c>
      <c r="O216" s="14">
        <v>82</v>
      </c>
      <c r="P216" s="10" t="s">
        <v>71</v>
      </c>
      <c r="Q216" s="12" t="s">
        <v>72</v>
      </c>
      <c r="R216" s="12" t="s">
        <v>69</v>
      </c>
      <c r="S216" s="15">
        <v>39.994999999999997</v>
      </c>
      <c r="T216" s="15">
        <v>-89.485830000000007</v>
      </c>
    </row>
    <row r="217" spans="1:20" x14ac:dyDescent="0.3">
      <c r="A217" s="9">
        <v>11731</v>
      </c>
      <c r="B217" s="10" t="s">
        <v>2336</v>
      </c>
      <c r="C217" s="9">
        <v>8014</v>
      </c>
      <c r="D217" s="10" t="s">
        <v>33478</v>
      </c>
      <c r="E217" s="11" t="s">
        <v>37</v>
      </c>
      <c r="F217" s="11" t="s">
        <v>37</v>
      </c>
      <c r="G217" s="12" t="s">
        <v>132</v>
      </c>
      <c r="H217" s="12" t="s">
        <v>1582</v>
      </c>
      <c r="I217" s="12" t="s">
        <v>1</v>
      </c>
      <c r="J217" s="10" t="s">
        <v>40</v>
      </c>
      <c r="K217" s="13" t="s">
        <v>120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5">
        <v>44.481389</v>
      </c>
      <c r="T217" s="15">
        <v>-95.755830000000003</v>
      </c>
    </row>
    <row r="218" spans="1:20" x14ac:dyDescent="0.3">
      <c r="A218" s="9">
        <v>11731</v>
      </c>
      <c r="B218" s="10" t="s">
        <v>2336</v>
      </c>
      <c r="C218" s="9">
        <v>8014</v>
      </c>
      <c r="D218" s="10" t="s">
        <v>33478</v>
      </c>
      <c r="E218" s="11" t="s">
        <v>37</v>
      </c>
      <c r="F218" s="11" t="s">
        <v>37</v>
      </c>
      <c r="G218" s="12" t="s">
        <v>132</v>
      </c>
      <c r="H218" s="12" t="s">
        <v>1582</v>
      </c>
      <c r="I218" s="12" t="s">
        <v>1</v>
      </c>
      <c r="J218" s="10" t="s">
        <v>40</v>
      </c>
      <c r="K218" s="13" t="s">
        <v>159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5">
        <v>44.481389</v>
      </c>
      <c r="T218" s="15">
        <v>-95.755830000000003</v>
      </c>
    </row>
    <row r="219" spans="1:20" x14ac:dyDescent="0.3">
      <c r="A219" s="9">
        <v>12647</v>
      </c>
      <c r="B219" s="10" t="s">
        <v>652</v>
      </c>
      <c r="C219" s="9">
        <v>8057</v>
      </c>
      <c r="D219" s="10" t="s">
        <v>33479</v>
      </c>
      <c r="E219" s="11" t="s">
        <v>37</v>
      </c>
      <c r="F219" s="11" t="s">
        <v>37</v>
      </c>
      <c r="G219" s="12" t="s">
        <v>2156</v>
      </c>
      <c r="H219" s="12" t="s">
        <v>295</v>
      </c>
      <c r="I219" s="12" t="s">
        <v>134</v>
      </c>
      <c r="J219" s="10" t="s">
        <v>40</v>
      </c>
      <c r="K219" s="13" t="s">
        <v>2016</v>
      </c>
      <c r="L219" s="13" t="s">
        <v>1</v>
      </c>
      <c r="M219" s="14">
        <v>170</v>
      </c>
      <c r="N219" s="14">
        <v>145</v>
      </c>
      <c r="O219" s="14">
        <v>167</v>
      </c>
      <c r="P219" s="10" t="s">
        <v>95</v>
      </c>
      <c r="Q219" s="12" t="s">
        <v>68</v>
      </c>
      <c r="R219" s="12" t="s">
        <v>96</v>
      </c>
      <c r="S219" s="15">
        <v>46.691943999999999</v>
      </c>
      <c r="T219" s="15">
        <v>-92.058610000000002</v>
      </c>
    </row>
    <row r="220" spans="1:20" x14ac:dyDescent="0.3">
      <c r="A220" s="9">
        <v>55983</v>
      </c>
      <c r="B220" s="10" t="s">
        <v>3467</v>
      </c>
      <c r="C220" s="9">
        <v>8063</v>
      </c>
      <c r="D220" s="10" t="s">
        <v>5274</v>
      </c>
      <c r="E220" s="11" t="s">
        <v>37</v>
      </c>
      <c r="F220" s="11" t="s">
        <v>37</v>
      </c>
      <c r="G220" s="12" t="s">
        <v>92</v>
      </c>
      <c r="H220" s="12" t="s">
        <v>5275</v>
      </c>
      <c r="I220" s="12" t="s">
        <v>589</v>
      </c>
      <c r="J220" s="10" t="s">
        <v>139</v>
      </c>
      <c r="K220" s="13" t="s">
        <v>1801</v>
      </c>
      <c r="L220" s="13" t="s">
        <v>1</v>
      </c>
      <c r="M220" s="14">
        <v>235.5</v>
      </c>
      <c r="N220" s="14">
        <v>207</v>
      </c>
      <c r="O220" s="14">
        <v>230</v>
      </c>
      <c r="P220" s="10" t="s">
        <v>95</v>
      </c>
      <c r="Q220" s="12" t="s">
        <v>68</v>
      </c>
      <c r="R220" s="12" t="s">
        <v>96</v>
      </c>
      <c r="S220" s="15">
        <v>32.403055999999999</v>
      </c>
      <c r="T220" s="15">
        <v>-97.700559999999996</v>
      </c>
    </row>
    <row r="221" spans="1:20" x14ac:dyDescent="0.3">
      <c r="A221" s="9">
        <v>55983</v>
      </c>
      <c r="B221" s="10" t="s">
        <v>3467</v>
      </c>
      <c r="C221" s="9">
        <v>8063</v>
      </c>
      <c r="D221" s="10" t="s">
        <v>5274</v>
      </c>
      <c r="E221" s="11" t="s">
        <v>37</v>
      </c>
      <c r="F221" s="11" t="s">
        <v>37</v>
      </c>
      <c r="G221" s="12" t="s">
        <v>92</v>
      </c>
      <c r="H221" s="12" t="s">
        <v>5275</v>
      </c>
      <c r="I221" s="12" t="s">
        <v>589</v>
      </c>
      <c r="J221" s="10" t="s">
        <v>139</v>
      </c>
      <c r="K221" s="13" t="s">
        <v>1802</v>
      </c>
      <c r="L221" s="13" t="s">
        <v>1</v>
      </c>
      <c r="M221" s="14">
        <v>235.5</v>
      </c>
      <c r="N221" s="14">
        <v>207</v>
      </c>
      <c r="O221" s="14">
        <v>230</v>
      </c>
      <c r="P221" s="10" t="s">
        <v>95</v>
      </c>
      <c r="Q221" s="12" t="s">
        <v>68</v>
      </c>
      <c r="R221" s="12" t="s">
        <v>96</v>
      </c>
      <c r="S221" s="15">
        <v>32.403055999999999</v>
      </c>
      <c r="T221" s="15">
        <v>-97.700559999999996</v>
      </c>
    </row>
    <row r="222" spans="1:20" x14ac:dyDescent="0.3">
      <c r="A222" s="9">
        <v>18947</v>
      </c>
      <c r="B222" s="10" t="s">
        <v>5300</v>
      </c>
      <c r="C222" s="9">
        <v>8106</v>
      </c>
      <c r="D222" s="10" t="s">
        <v>5301</v>
      </c>
      <c r="E222" s="11" t="s">
        <v>37</v>
      </c>
      <c r="F222" s="11" t="s">
        <v>37</v>
      </c>
      <c r="G222" s="12" t="s">
        <v>1451</v>
      </c>
      <c r="H222" s="12" t="s">
        <v>2469</v>
      </c>
      <c r="I222" s="12" t="s">
        <v>134</v>
      </c>
      <c r="J222" s="10" t="s">
        <v>40</v>
      </c>
      <c r="K222" s="13" t="s">
        <v>697</v>
      </c>
      <c r="L222" s="13" t="s">
        <v>1</v>
      </c>
      <c r="M222" s="14">
        <v>1.2</v>
      </c>
      <c r="N222" s="14">
        <v>1.1000000000000001</v>
      </c>
      <c r="O222" s="14">
        <v>1.2</v>
      </c>
      <c r="P222" s="10" t="s">
        <v>42</v>
      </c>
      <c r="Q222" s="12" t="s">
        <v>43</v>
      </c>
      <c r="R222" s="12" t="s">
        <v>44</v>
      </c>
      <c r="S222" s="15">
        <v>41.771700000000003</v>
      </c>
      <c r="T222" s="15">
        <v>-91.132099999999994</v>
      </c>
    </row>
    <row r="223" spans="1:20" x14ac:dyDescent="0.3">
      <c r="A223" s="9">
        <v>24211</v>
      </c>
      <c r="B223" s="10" t="s">
        <v>317</v>
      </c>
      <c r="C223" s="9">
        <v>8223</v>
      </c>
      <c r="D223" s="10" t="s">
        <v>5309</v>
      </c>
      <c r="E223" s="11" t="s">
        <v>37</v>
      </c>
      <c r="F223" s="11" t="s">
        <v>37</v>
      </c>
      <c r="G223" s="12" t="s">
        <v>275</v>
      </c>
      <c r="H223" s="12" t="s">
        <v>4145</v>
      </c>
      <c r="I223" s="12" t="s">
        <v>320</v>
      </c>
      <c r="J223" s="10" t="s">
        <v>40</v>
      </c>
      <c r="K223" s="13" t="s">
        <v>73</v>
      </c>
      <c r="L223" s="13" t="s">
        <v>1</v>
      </c>
      <c r="M223" s="14">
        <v>400</v>
      </c>
      <c r="N223" s="14">
        <v>375</v>
      </c>
      <c r="O223" s="14">
        <v>376</v>
      </c>
      <c r="P223" s="10" t="s">
        <v>71</v>
      </c>
      <c r="Q223" s="12" t="s">
        <v>179</v>
      </c>
      <c r="R223" s="12" t="s">
        <v>69</v>
      </c>
      <c r="S223" s="15">
        <v>34.318600000000004</v>
      </c>
      <c r="T223" s="15">
        <v>-109.1639</v>
      </c>
    </row>
    <row r="224" spans="1:20" x14ac:dyDescent="0.3">
      <c r="A224" s="9">
        <v>2719</v>
      </c>
      <c r="B224" s="10" t="s">
        <v>5530</v>
      </c>
      <c r="C224" s="9">
        <v>10191</v>
      </c>
      <c r="D224" s="10" t="s">
        <v>5531</v>
      </c>
      <c r="E224" s="11" t="s">
        <v>37</v>
      </c>
      <c r="F224" s="11" t="s">
        <v>37</v>
      </c>
      <c r="G224" s="12" t="s">
        <v>80</v>
      </c>
      <c r="H224" s="12" t="s">
        <v>620</v>
      </c>
      <c r="I224" s="12" t="s">
        <v>138</v>
      </c>
      <c r="J224" s="10" t="s">
        <v>139</v>
      </c>
      <c r="K224" s="13" t="s">
        <v>29088</v>
      </c>
      <c r="L224" s="13" t="s">
        <v>1</v>
      </c>
      <c r="M224" s="14">
        <v>0.6</v>
      </c>
      <c r="N224" s="14">
        <v>0.6</v>
      </c>
      <c r="O224" s="14">
        <v>0.6</v>
      </c>
      <c r="P224" s="10" t="s">
        <v>52</v>
      </c>
      <c r="Q224" s="12" t="s">
        <v>53</v>
      </c>
      <c r="R224" s="12" t="s">
        <v>54</v>
      </c>
      <c r="S224" s="15">
        <v>35.060555999999998</v>
      </c>
      <c r="T224" s="15">
        <v>-118.3897</v>
      </c>
    </row>
    <row r="225" spans="1:20" x14ac:dyDescent="0.3">
      <c r="A225" s="9">
        <v>2848</v>
      </c>
      <c r="B225" s="10" t="s">
        <v>5604</v>
      </c>
      <c r="C225" s="9">
        <v>10262</v>
      </c>
      <c r="D225" s="10" t="s">
        <v>5605</v>
      </c>
      <c r="E225" s="11" t="s">
        <v>37</v>
      </c>
      <c r="F225" s="11" t="s">
        <v>37</v>
      </c>
      <c r="G225" s="12" t="s">
        <v>80</v>
      </c>
      <c r="H225" s="12" t="s">
        <v>219</v>
      </c>
      <c r="I225" s="12" t="s">
        <v>138</v>
      </c>
      <c r="J225" s="10" t="s">
        <v>2240</v>
      </c>
      <c r="K225" s="13" t="s">
        <v>2712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604</v>
      </c>
      <c r="C226" s="9">
        <v>10262</v>
      </c>
      <c r="D226" s="10" t="s">
        <v>5605</v>
      </c>
      <c r="E226" s="11" t="s">
        <v>37</v>
      </c>
      <c r="F226" s="11" t="s">
        <v>37</v>
      </c>
      <c r="G226" s="12" t="s">
        <v>80</v>
      </c>
      <c r="H226" s="12" t="s">
        <v>219</v>
      </c>
      <c r="I226" s="12" t="s">
        <v>138</v>
      </c>
      <c r="J226" s="10" t="s">
        <v>2240</v>
      </c>
      <c r="K226" s="13" t="s">
        <v>1993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76</v>
      </c>
      <c r="Q226" s="12" t="s">
        <v>68</v>
      </c>
      <c r="R226" s="12" t="s">
        <v>80</v>
      </c>
      <c r="S226" s="15">
        <v>34.138466999999999</v>
      </c>
      <c r="T226" s="15">
        <v>-118.12560000000001</v>
      </c>
    </row>
    <row r="227" spans="1:20" x14ac:dyDescent="0.3">
      <c r="A227" s="9">
        <v>2848</v>
      </c>
      <c r="B227" s="10" t="s">
        <v>5604</v>
      </c>
      <c r="C227" s="9">
        <v>10262</v>
      </c>
      <c r="D227" s="10" t="s">
        <v>5605</v>
      </c>
      <c r="E227" s="11" t="s">
        <v>37</v>
      </c>
      <c r="F227" s="11" t="s">
        <v>37</v>
      </c>
      <c r="G227" s="12" t="s">
        <v>80</v>
      </c>
      <c r="H227" s="12" t="s">
        <v>219</v>
      </c>
      <c r="I227" s="12" t="s">
        <v>138</v>
      </c>
      <c r="J227" s="10" t="s">
        <v>2240</v>
      </c>
      <c r="K227" s="13" t="s">
        <v>2714</v>
      </c>
      <c r="L227" s="13" t="s">
        <v>1</v>
      </c>
      <c r="M227" s="14">
        <v>1</v>
      </c>
      <c r="N227" s="14">
        <v>1</v>
      </c>
      <c r="O227" s="14">
        <v>1</v>
      </c>
      <c r="P227" s="10" t="s">
        <v>76</v>
      </c>
      <c r="Q227" s="12" t="s">
        <v>68</v>
      </c>
      <c r="R227" s="12" t="s">
        <v>77</v>
      </c>
      <c r="S227" s="15">
        <v>34.138466999999999</v>
      </c>
      <c r="T227" s="15">
        <v>-118.12560000000001</v>
      </c>
    </row>
    <row r="228" spans="1:20" x14ac:dyDescent="0.3">
      <c r="A228" s="9">
        <v>2848</v>
      </c>
      <c r="B228" s="10" t="s">
        <v>5604</v>
      </c>
      <c r="C228" s="9">
        <v>10262</v>
      </c>
      <c r="D228" s="10" t="s">
        <v>5605</v>
      </c>
      <c r="E228" s="11" t="s">
        <v>37</v>
      </c>
      <c r="F228" s="11" t="s">
        <v>37</v>
      </c>
      <c r="G228" s="12" t="s">
        <v>80</v>
      </c>
      <c r="H228" s="12" t="s">
        <v>219</v>
      </c>
      <c r="I228" s="12" t="s">
        <v>138</v>
      </c>
      <c r="J228" s="10" t="s">
        <v>2240</v>
      </c>
      <c r="K228" s="13" t="s">
        <v>5352</v>
      </c>
      <c r="L228" s="13" t="s">
        <v>1</v>
      </c>
      <c r="M228" s="14">
        <v>10.5</v>
      </c>
      <c r="N228" s="14">
        <v>9</v>
      </c>
      <c r="O228" s="14">
        <v>9.9</v>
      </c>
      <c r="P228" s="10" t="s">
        <v>76</v>
      </c>
      <c r="Q228" s="12" t="s">
        <v>68</v>
      </c>
      <c r="R228" s="12" t="s">
        <v>77</v>
      </c>
      <c r="S228" s="15">
        <v>34.138466999999999</v>
      </c>
      <c r="T228" s="15">
        <v>-118.12560000000001</v>
      </c>
    </row>
    <row r="229" spans="1:20" x14ac:dyDescent="0.3">
      <c r="A229" s="9">
        <v>2782</v>
      </c>
      <c r="B229" s="10" t="s">
        <v>33480</v>
      </c>
      <c r="C229" s="9">
        <v>10681</v>
      </c>
      <c r="D229" s="10" t="s">
        <v>33481</v>
      </c>
      <c r="E229" s="11" t="s">
        <v>37</v>
      </c>
      <c r="F229" s="11" t="s">
        <v>37</v>
      </c>
      <c r="G229" s="12" t="s">
        <v>397</v>
      </c>
      <c r="H229" s="12" t="s">
        <v>4413</v>
      </c>
      <c r="I229" s="12" t="s">
        <v>2700</v>
      </c>
      <c r="J229" s="10" t="s">
        <v>139</v>
      </c>
      <c r="K229" s="13" t="s">
        <v>2016</v>
      </c>
      <c r="L229" s="13" t="s">
        <v>1</v>
      </c>
      <c r="M229" s="14">
        <v>28</v>
      </c>
      <c r="N229" s="14">
        <v>25</v>
      </c>
      <c r="O229" s="14">
        <v>25.5</v>
      </c>
      <c r="P229" s="10" t="s">
        <v>562</v>
      </c>
      <c r="Q229" s="12" t="s">
        <v>563</v>
      </c>
      <c r="R229" s="12" t="s">
        <v>69</v>
      </c>
      <c r="S229" s="15">
        <v>39.966799999999999</v>
      </c>
      <c r="T229" s="15">
        <v>-117.8558</v>
      </c>
    </row>
    <row r="230" spans="1:20" x14ac:dyDescent="0.3">
      <c r="A230" s="9">
        <v>23955</v>
      </c>
      <c r="B230" s="10" t="s">
        <v>6212</v>
      </c>
      <c r="C230" s="9">
        <v>50087</v>
      </c>
      <c r="D230" s="10" t="s">
        <v>6213</v>
      </c>
      <c r="E230" s="11" t="s">
        <v>37</v>
      </c>
      <c r="F230" s="11" t="s">
        <v>37</v>
      </c>
      <c r="G230" s="12" t="s">
        <v>875</v>
      </c>
      <c r="H230" s="12" t="s">
        <v>4087</v>
      </c>
      <c r="I230" s="12" t="s">
        <v>854</v>
      </c>
      <c r="J230" s="10" t="s">
        <v>2240</v>
      </c>
      <c r="K230" s="13" t="s">
        <v>2712</v>
      </c>
      <c r="L230" s="13" t="s">
        <v>1</v>
      </c>
      <c r="M230" s="14">
        <v>5</v>
      </c>
      <c r="N230" s="14">
        <v>3</v>
      </c>
      <c r="O230" s="14">
        <v>3</v>
      </c>
      <c r="P230" s="10" t="s">
        <v>67</v>
      </c>
      <c r="Q230" s="12" t="s">
        <v>68</v>
      </c>
      <c r="R230" s="12" t="s">
        <v>69</v>
      </c>
      <c r="S230" s="15">
        <v>42.279015000000001</v>
      </c>
      <c r="T230" s="15">
        <v>-71.759770000000003</v>
      </c>
    </row>
    <row r="231" spans="1:20" x14ac:dyDescent="0.3">
      <c r="A231" s="9">
        <v>19148</v>
      </c>
      <c r="B231" s="10" t="s">
        <v>6224</v>
      </c>
      <c r="C231" s="9">
        <v>50094</v>
      </c>
      <c r="D231" s="10" t="s">
        <v>6224</v>
      </c>
      <c r="E231" s="11" t="s">
        <v>37</v>
      </c>
      <c r="F231" s="11" t="s">
        <v>37</v>
      </c>
      <c r="G231" s="12" t="s">
        <v>2736</v>
      </c>
      <c r="H231" s="12" t="s">
        <v>1776</v>
      </c>
      <c r="I231" s="12" t="s">
        <v>168</v>
      </c>
      <c r="J231" s="10" t="s">
        <v>2240</v>
      </c>
      <c r="K231" s="13" t="s">
        <v>41</v>
      </c>
      <c r="L231" s="13" t="s">
        <v>1</v>
      </c>
      <c r="M231" s="14">
        <v>4.5999999999999996</v>
      </c>
      <c r="N231" s="14">
        <v>0</v>
      </c>
      <c r="O231" s="14">
        <v>2.6</v>
      </c>
      <c r="P231" s="10" t="s">
        <v>95</v>
      </c>
      <c r="Q231" s="12" t="s">
        <v>68</v>
      </c>
      <c r="R231" s="12" t="s">
        <v>96</v>
      </c>
      <c r="S231" s="15">
        <v>40.216700000000003</v>
      </c>
      <c r="T231" s="15">
        <v>-74.7667</v>
      </c>
    </row>
    <row r="232" spans="1:20" x14ac:dyDescent="0.3">
      <c r="A232" s="9">
        <v>19148</v>
      </c>
      <c r="B232" s="10" t="s">
        <v>6224</v>
      </c>
      <c r="C232" s="9">
        <v>50094</v>
      </c>
      <c r="D232" s="10" t="s">
        <v>6224</v>
      </c>
      <c r="E232" s="11" t="s">
        <v>37</v>
      </c>
      <c r="F232" s="11" t="s">
        <v>37</v>
      </c>
      <c r="G232" s="12" t="s">
        <v>2736</v>
      </c>
      <c r="H232" s="12" t="s">
        <v>1776</v>
      </c>
      <c r="I232" s="12" t="s">
        <v>168</v>
      </c>
      <c r="J232" s="10" t="s">
        <v>2240</v>
      </c>
      <c r="K232" s="13" t="s">
        <v>47</v>
      </c>
      <c r="L232" s="13" t="s">
        <v>1</v>
      </c>
      <c r="M232" s="14">
        <v>4.5999999999999996</v>
      </c>
      <c r="N232" s="14">
        <v>1.1000000000000001</v>
      </c>
      <c r="O232" s="14">
        <v>3.6</v>
      </c>
      <c r="P232" s="10" t="s">
        <v>95</v>
      </c>
      <c r="Q232" s="12" t="s">
        <v>68</v>
      </c>
      <c r="R232" s="12" t="s">
        <v>96</v>
      </c>
      <c r="S232" s="15">
        <v>40.216700000000003</v>
      </c>
      <c r="T232" s="15">
        <v>-74.7667</v>
      </c>
    </row>
    <row r="233" spans="1:20" x14ac:dyDescent="0.3">
      <c r="A233" s="9">
        <v>867</v>
      </c>
      <c r="B233" s="10" t="s">
        <v>6352</v>
      </c>
      <c r="C233" s="9">
        <v>50216</v>
      </c>
      <c r="D233" s="10" t="s">
        <v>6353</v>
      </c>
      <c r="E233" s="11" t="s">
        <v>37</v>
      </c>
      <c r="F233" s="11" t="s">
        <v>37</v>
      </c>
      <c r="G233" s="12" t="s">
        <v>80</v>
      </c>
      <c r="H233" s="12" t="s">
        <v>219</v>
      </c>
      <c r="I233" s="12" t="s">
        <v>138</v>
      </c>
      <c r="J233" s="10" t="s">
        <v>1819</v>
      </c>
      <c r="K233" s="13" t="s">
        <v>33482</v>
      </c>
      <c r="L233" s="13" t="s">
        <v>1</v>
      </c>
      <c r="M233" s="14">
        <v>94.2</v>
      </c>
      <c r="N233" s="14">
        <v>79.599999999999994</v>
      </c>
      <c r="O233" s="14">
        <v>90.5</v>
      </c>
      <c r="P233" s="10" t="s">
        <v>76</v>
      </c>
      <c r="Q233" s="12" t="s">
        <v>68</v>
      </c>
      <c r="R233" s="12" t="s">
        <v>77</v>
      </c>
      <c r="S233" s="15">
        <v>33.816647000000003</v>
      </c>
      <c r="T233" s="15">
        <v>-118.2448</v>
      </c>
    </row>
    <row r="234" spans="1:20" x14ac:dyDescent="0.3">
      <c r="A234" s="9">
        <v>18760</v>
      </c>
      <c r="B234" s="10" t="s">
        <v>6374</v>
      </c>
      <c r="C234" s="9">
        <v>50229</v>
      </c>
      <c r="D234" s="10" t="s">
        <v>6375</v>
      </c>
      <c r="E234" s="11" t="s">
        <v>37</v>
      </c>
      <c r="F234" s="11" t="s">
        <v>37</v>
      </c>
      <c r="G234" s="12" t="s">
        <v>92</v>
      </c>
      <c r="H234" s="12" t="s">
        <v>3483</v>
      </c>
      <c r="I234" s="12" t="s">
        <v>589</v>
      </c>
      <c r="J234" s="10" t="s">
        <v>1819</v>
      </c>
      <c r="K234" s="13" t="s">
        <v>151</v>
      </c>
      <c r="L234" s="13" t="s">
        <v>1</v>
      </c>
      <c r="M234" s="14">
        <v>105</v>
      </c>
      <c r="N234" s="14">
        <v>105</v>
      </c>
      <c r="O234" s="14">
        <v>105</v>
      </c>
      <c r="P234" s="10" t="s">
        <v>76</v>
      </c>
      <c r="Q234" s="12" t="s">
        <v>68</v>
      </c>
      <c r="R234" s="12" t="s">
        <v>77</v>
      </c>
      <c r="S234" s="15">
        <v>29.6981</v>
      </c>
      <c r="T234" s="15">
        <v>-95.2547</v>
      </c>
    </row>
    <row r="235" spans="1:20" x14ac:dyDescent="0.3">
      <c r="A235" s="9">
        <v>18760</v>
      </c>
      <c r="B235" s="10" t="s">
        <v>6374</v>
      </c>
      <c r="C235" s="9">
        <v>50229</v>
      </c>
      <c r="D235" s="10" t="s">
        <v>6375</v>
      </c>
      <c r="E235" s="11" t="s">
        <v>37</v>
      </c>
      <c r="F235" s="11" t="s">
        <v>37</v>
      </c>
      <c r="G235" s="12" t="s">
        <v>92</v>
      </c>
      <c r="H235" s="12" t="s">
        <v>3483</v>
      </c>
      <c r="I235" s="12" t="s">
        <v>589</v>
      </c>
      <c r="J235" s="10" t="s">
        <v>1819</v>
      </c>
      <c r="K235" s="13" t="s">
        <v>100</v>
      </c>
      <c r="L235" s="13" t="s">
        <v>1</v>
      </c>
      <c r="M235" s="14">
        <v>35</v>
      </c>
      <c r="N235" s="14">
        <v>35</v>
      </c>
      <c r="O235" s="14">
        <v>35</v>
      </c>
      <c r="P235" s="10" t="s">
        <v>76</v>
      </c>
      <c r="Q235" s="12" t="s">
        <v>68</v>
      </c>
      <c r="R235" s="12" t="s">
        <v>77</v>
      </c>
      <c r="S235" s="15">
        <v>29.6981</v>
      </c>
      <c r="T235" s="15">
        <v>-95.2547</v>
      </c>
    </row>
    <row r="236" spans="1:20" x14ac:dyDescent="0.3">
      <c r="A236" s="9">
        <v>18760</v>
      </c>
      <c r="B236" s="10" t="s">
        <v>6374</v>
      </c>
      <c r="C236" s="9">
        <v>50229</v>
      </c>
      <c r="D236" s="10" t="s">
        <v>6375</v>
      </c>
      <c r="E236" s="11" t="s">
        <v>37</v>
      </c>
      <c r="F236" s="11" t="s">
        <v>37</v>
      </c>
      <c r="G236" s="12" t="s">
        <v>92</v>
      </c>
      <c r="H236" s="12" t="s">
        <v>3483</v>
      </c>
      <c r="I236" s="12" t="s">
        <v>589</v>
      </c>
      <c r="J236" s="10" t="s">
        <v>1819</v>
      </c>
      <c r="K236" s="13" t="s">
        <v>30684</v>
      </c>
      <c r="L236" s="13" t="s">
        <v>1</v>
      </c>
      <c r="M236" s="14">
        <v>420</v>
      </c>
      <c r="N236" s="14">
        <v>420</v>
      </c>
      <c r="O236" s="14">
        <v>420</v>
      </c>
      <c r="P236" s="10" t="s">
        <v>76</v>
      </c>
      <c r="Q236" s="12" t="s">
        <v>68</v>
      </c>
      <c r="R236" s="12" t="s">
        <v>80</v>
      </c>
      <c r="S236" s="15">
        <v>29.6981</v>
      </c>
      <c r="T236" s="15">
        <v>-95.2547</v>
      </c>
    </row>
    <row r="237" spans="1:20" x14ac:dyDescent="0.3">
      <c r="A237" s="9">
        <v>56545</v>
      </c>
      <c r="B237" s="10" t="s">
        <v>10122</v>
      </c>
      <c r="C237" s="9">
        <v>50826</v>
      </c>
      <c r="D237" s="10" t="s">
        <v>33483</v>
      </c>
      <c r="E237" s="11" t="s">
        <v>37</v>
      </c>
      <c r="F237" s="11" t="s">
        <v>37</v>
      </c>
      <c r="G237" s="12" t="s">
        <v>80</v>
      </c>
      <c r="H237" s="12" t="s">
        <v>5676</v>
      </c>
      <c r="I237" s="12" t="s">
        <v>138</v>
      </c>
      <c r="J237" s="10" t="s">
        <v>139</v>
      </c>
      <c r="K237" s="13" t="s">
        <v>41</v>
      </c>
      <c r="L237" s="13" t="s">
        <v>1</v>
      </c>
      <c r="M237" s="14">
        <v>28.3</v>
      </c>
      <c r="N237" s="14">
        <v>28.3</v>
      </c>
      <c r="O237" s="14">
        <v>28.3</v>
      </c>
      <c r="P237" s="10" t="s">
        <v>52</v>
      </c>
      <c r="Q237" s="12" t="s">
        <v>53</v>
      </c>
      <c r="R237" s="12" t="s">
        <v>54</v>
      </c>
      <c r="S237" s="15">
        <v>37.771943999999998</v>
      </c>
      <c r="T237" s="15">
        <v>-121.74</v>
      </c>
    </row>
    <row r="238" spans="1:20" x14ac:dyDescent="0.3">
      <c r="A238" s="9">
        <v>18414</v>
      </c>
      <c r="B238" s="10" t="s">
        <v>6914</v>
      </c>
      <c r="C238" s="9">
        <v>50835</v>
      </c>
      <c r="D238" s="10" t="s">
        <v>6915</v>
      </c>
      <c r="E238" s="11" t="s">
        <v>37</v>
      </c>
      <c r="F238" s="11" t="s">
        <v>37</v>
      </c>
      <c r="G238" s="12" t="s">
        <v>2048</v>
      </c>
      <c r="H238" s="12" t="s">
        <v>2052</v>
      </c>
      <c r="I238" s="12" t="s">
        <v>134</v>
      </c>
      <c r="J238" s="10" t="s">
        <v>231</v>
      </c>
      <c r="K238" s="13" t="s">
        <v>1812</v>
      </c>
      <c r="L238" s="13" t="s">
        <v>1</v>
      </c>
      <c r="M238" s="14">
        <v>253</v>
      </c>
      <c r="N238" s="14">
        <v>228</v>
      </c>
      <c r="O238" s="14">
        <v>253</v>
      </c>
      <c r="P238" s="10" t="s">
        <v>76</v>
      </c>
      <c r="Q238" s="12" t="s">
        <v>68</v>
      </c>
      <c r="R238" s="12" t="s">
        <v>77</v>
      </c>
      <c r="S238" s="15">
        <v>44.217298999999997</v>
      </c>
      <c r="T238" s="15">
        <v>-86.289050000000003</v>
      </c>
    </row>
    <row r="239" spans="1:20" x14ac:dyDescent="0.3">
      <c r="A239" s="9">
        <v>20854</v>
      </c>
      <c r="B239" s="10" t="s">
        <v>6994</v>
      </c>
      <c r="C239" s="9">
        <v>50936</v>
      </c>
      <c r="D239" s="10" t="s">
        <v>6995</v>
      </c>
      <c r="E239" s="11" t="s">
        <v>37</v>
      </c>
      <c r="F239" s="11" t="s">
        <v>37</v>
      </c>
      <c r="G239" s="12" t="s">
        <v>2156</v>
      </c>
      <c r="H239" s="12" t="s">
        <v>1312</v>
      </c>
      <c r="I239" s="12" t="s">
        <v>134</v>
      </c>
      <c r="J239" s="10" t="s">
        <v>231</v>
      </c>
      <c r="K239" s="13" t="s">
        <v>9342</v>
      </c>
      <c r="L239" s="13" t="s">
        <v>1</v>
      </c>
      <c r="M239" s="14">
        <v>1.4</v>
      </c>
      <c r="N239" s="14">
        <v>1.4</v>
      </c>
      <c r="O239" s="14">
        <v>1.4</v>
      </c>
      <c r="P239" s="10" t="s">
        <v>2459</v>
      </c>
      <c r="Q239" s="12" t="s">
        <v>2460</v>
      </c>
      <c r="R239" s="12" t="s">
        <v>44</v>
      </c>
      <c r="S239" s="15">
        <v>44.082999999999998</v>
      </c>
      <c r="T239" s="15">
        <v>-88.5411</v>
      </c>
    </row>
    <row r="240" spans="1:20" x14ac:dyDescent="0.3">
      <c r="A240" s="9">
        <v>49732</v>
      </c>
      <c r="B240" s="10" t="s">
        <v>7163</v>
      </c>
      <c r="C240" s="9">
        <v>52109</v>
      </c>
      <c r="D240" s="10" t="s">
        <v>7164</v>
      </c>
      <c r="E240" s="11" t="s">
        <v>37</v>
      </c>
      <c r="F240" s="11" t="s">
        <v>37</v>
      </c>
      <c r="G240" s="12" t="s">
        <v>80</v>
      </c>
      <c r="H240" s="12" t="s">
        <v>5676</v>
      </c>
      <c r="I240" s="12" t="s">
        <v>138</v>
      </c>
      <c r="J240" s="10" t="s">
        <v>1819</v>
      </c>
      <c r="K240" s="13" t="s">
        <v>2712</v>
      </c>
      <c r="L240" s="13" t="s">
        <v>1</v>
      </c>
      <c r="M240" s="14">
        <v>43</v>
      </c>
      <c r="N240" s="14">
        <v>43</v>
      </c>
      <c r="O240" s="14">
        <v>43</v>
      </c>
      <c r="P240" s="10" t="s">
        <v>76</v>
      </c>
      <c r="Q240" s="12" t="s">
        <v>68</v>
      </c>
      <c r="R240" s="12" t="s">
        <v>77</v>
      </c>
      <c r="S240" s="15">
        <v>37.941800000000001</v>
      </c>
      <c r="T240" s="15">
        <v>-122.3909</v>
      </c>
    </row>
    <row r="241" spans="1:20" x14ac:dyDescent="0.3">
      <c r="A241" s="9">
        <v>12320</v>
      </c>
      <c r="B241" s="10" t="s">
        <v>5573</v>
      </c>
      <c r="C241" s="9">
        <v>52148</v>
      </c>
      <c r="D241" s="10" t="s">
        <v>7193</v>
      </c>
      <c r="E241" s="11" t="s">
        <v>37</v>
      </c>
      <c r="F241" s="11" t="s">
        <v>37</v>
      </c>
      <c r="G241" s="12" t="s">
        <v>3651</v>
      </c>
      <c r="H241" s="12" t="s">
        <v>2731</v>
      </c>
      <c r="I241" s="12" t="s">
        <v>168</v>
      </c>
      <c r="J241" s="10" t="s">
        <v>1819</v>
      </c>
      <c r="K241" s="13" t="s">
        <v>3339</v>
      </c>
      <c r="L241" s="13" t="s">
        <v>1</v>
      </c>
      <c r="M241" s="14">
        <v>2.5</v>
      </c>
      <c r="N241" s="14">
        <v>2.5</v>
      </c>
      <c r="O241" s="14">
        <v>2.5</v>
      </c>
      <c r="P241" s="10" t="s">
        <v>360</v>
      </c>
      <c r="Q241" s="12" t="s">
        <v>361</v>
      </c>
      <c r="R241" s="12" t="s">
        <v>362</v>
      </c>
      <c r="S241" s="15">
        <v>38.383600000000001</v>
      </c>
      <c r="T241" s="15">
        <v>-78.652799999999999</v>
      </c>
    </row>
    <row r="242" spans="1:20" x14ac:dyDescent="0.3">
      <c r="A242" s="9">
        <v>18617</v>
      </c>
      <c r="B242" s="10" t="s">
        <v>7228</v>
      </c>
      <c r="C242" s="9">
        <v>52184</v>
      </c>
      <c r="D242" s="10" t="s">
        <v>7229</v>
      </c>
      <c r="E242" s="11" t="s">
        <v>37</v>
      </c>
      <c r="F242" s="11" t="s">
        <v>37</v>
      </c>
      <c r="G242" s="12" t="s">
        <v>38</v>
      </c>
      <c r="H242" s="12" t="s">
        <v>256</v>
      </c>
      <c r="I242" s="12" t="s">
        <v>1</v>
      </c>
      <c r="J242" s="10" t="s">
        <v>1819</v>
      </c>
      <c r="K242" s="13" t="s">
        <v>2712</v>
      </c>
      <c r="L242" s="13" t="s">
        <v>1</v>
      </c>
      <c r="M242" s="14">
        <v>7.8</v>
      </c>
      <c r="N242" s="14">
        <v>6.3</v>
      </c>
      <c r="O242" s="14">
        <v>8.4</v>
      </c>
      <c r="P242" s="10" t="s">
        <v>95</v>
      </c>
      <c r="Q242" s="12" t="s">
        <v>68</v>
      </c>
      <c r="R242" s="12" t="s">
        <v>96</v>
      </c>
      <c r="S242" s="15">
        <v>60.677</v>
      </c>
      <c r="T242" s="15">
        <v>-151.38149999999999</v>
      </c>
    </row>
    <row r="243" spans="1:20" x14ac:dyDescent="0.3">
      <c r="A243" s="9">
        <v>4202</v>
      </c>
      <c r="B243" s="10" t="s">
        <v>32528</v>
      </c>
      <c r="C243" s="9">
        <v>52188</v>
      </c>
      <c r="D243" s="10" t="s">
        <v>32529</v>
      </c>
      <c r="E243" s="11" t="s">
        <v>37</v>
      </c>
      <c r="F243" s="11" t="s">
        <v>37</v>
      </c>
      <c r="G243" s="12" t="s">
        <v>419</v>
      </c>
      <c r="H243" s="12" t="s">
        <v>4890</v>
      </c>
      <c r="I243" s="12" t="s">
        <v>178</v>
      </c>
      <c r="J243" s="10" t="s">
        <v>1819</v>
      </c>
      <c r="K243" s="13" t="s">
        <v>18870</v>
      </c>
      <c r="L243" s="13" t="s">
        <v>1</v>
      </c>
      <c r="M243" s="14">
        <v>5</v>
      </c>
      <c r="N243" s="14">
        <v>3</v>
      </c>
      <c r="O243" s="14">
        <v>3</v>
      </c>
      <c r="P243" s="10" t="s">
        <v>1820</v>
      </c>
      <c r="Q243" s="12" t="s">
        <v>1821</v>
      </c>
      <c r="R243" s="12" t="s">
        <v>69</v>
      </c>
      <c r="S243" s="15">
        <v>36.688000000000002</v>
      </c>
      <c r="T243" s="15">
        <v>-97.087999999999994</v>
      </c>
    </row>
    <row r="244" spans="1:20" x14ac:dyDescent="0.3">
      <c r="A244" s="9">
        <v>10349</v>
      </c>
      <c r="B244" s="10" t="s">
        <v>7293</v>
      </c>
      <c r="C244" s="9">
        <v>54114</v>
      </c>
      <c r="D244" s="10" t="s">
        <v>7294</v>
      </c>
      <c r="E244" s="11" t="s">
        <v>37</v>
      </c>
      <c r="F244" s="11" t="s">
        <v>37</v>
      </c>
      <c r="G244" s="12" t="s">
        <v>237</v>
      </c>
      <c r="H244" s="12" t="s">
        <v>2861</v>
      </c>
      <c r="I244" s="12" t="s">
        <v>239</v>
      </c>
      <c r="J244" s="10" t="s">
        <v>231</v>
      </c>
      <c r="K244" s="13" t="s">
        <v>33484</v>
      </c>
      <c r="L244" s="13" t="s">
        <v>1</v>
      </c>
      <c r="M244" s="14">
        <v>50</v>
      </c>
      <c r="N244" s="14">
        <v>47</v>
      </c>
      <c r="O244" s="14">
        <v>49</v>
      </c>
      <c r="P244" s="10" t="s">
        <v>95</v>
      </c>
      <c r="Q244" s="12" t="s">
        <v>68</v>
      </c>
      <c r="R244" s="12" t="s">
        <v>96</v>
      </c>
      <c r="S244" s="15">
        <v>40.6417</v>
      </c>
      <c r="T244" s="15">
        <v>-73.777799999999999</v>
      </c>
    </row>
    <row r="245" spans="1:20" x14ac:dyDescent="0.3">
      <c r="A245" s="9">
        <v>27075</v>
      </c>
      <c r="B245" s="10" t="s">
        <v>11664</v>
      </c>
      <c r="C245" s="9">
        <v>54242</v>
      </c>
      <c r="D245" s="10" t="s">
        <v>32420</v>
      </c>
      <c r="E245" s="11" t="s">
        <v>37</v>
      </c>
      <c r="F245" s="11" t="s">
        <v>37</v>
      </c>
      <c r="G245" s="12" t="s">
        <v>80</v>
      </c>
      <c r="H245" s="12" t="s">
        <v>756</v>
      </c>
      <c r="I245" s="12" t="s">
        <v>138</v>
      </c>
      <c r="J245" s="10" t="s">
        <v>139</v>
      </c>
      <c r="K245" s="13" t="s">
        <v>33485</v>
      </c>
      <c r="L245" s="13" t="s">
        <v>1</v>
      </c>
      <c r="M245" s="14">
        <v>1.4</v>
      </c>
      <c r="N245" s="14">
        <v>1.4</v>
      </c>
      <c r="O245" s="14">
        <v>1</v>
      </c>
      <c r="P245" s="10" t="s">
        <v>62</v>
      </c>
      <c r="Q245" s="12" t="s">
        <v>63</v>
      </c>
      <c r="R245" s="12" t="s">
        <v>64</v>
      </c>
      <c r="S245" s="15">
        <v>32.781399999999998</v>
      </c>
      <c r="T245" s="15">
        <v>-117.0411</v>
      </c>
    </row>
    <row r="246" spans="1:20" x14ac:dyDescent="0.3">
      <c r="A246" s="9">
        <v>59099</v>
      </c>
      <c r="B246" s="10" t="s">
        <v>31419</v>
      </c>
      <c r="C246" s="9">
        <v>54258</v>
      </c>
      <c r="D246" s="10" t="s">
        <v>31420</v>
      </c>
      <c r="E246" s="11" t="s">
        <v>37</v>
      </c>
      <c r="F246" s="11" t="s">
        <v>37</v>
      </c>
      <c r="G246" s="12" t="s">
        <v>80</v>
      </c>
      <c r="H246" s="12" t="s">
        <v>783</v>
      </c>
      <c r="I246" s="12" t="s">
        <v>138</v>
      </c>
      <c r="J246" s="10" t="s">
        <v>139</v>
      </c>
      <c r="K246" s="13" t="s">
        <v>5337</v>
      </c>
      <c r="L246" s="13" t="s">
        <v>1</v>
      </c>
      <c r="M246" s="14">
        <v>15.6</v>
      </c>
      <c r="N246" s="14">
        <v>15.6</v>
      </c>
      <c r="O246" s="14">
        <v>15.6</v>
      </c>
      <c r="P246" s="10" t="s">
        <v>52</v>
      </c>
      <c r="Q246" s="12" t="s">
        <v>53</v>
      </c>
      <c r="R246" s="12" t="s">
        <v>54</v>
      </c>
      <c r="S246" s="15">
        <v>33.968299999999999</v>
      </c>
      <c r="T246" s="15">
        <v>-116.5347</v>
      </c>
    </row>
    <row r="247" spans="1:20" x14ac:dyDescent="0.3">
      <c r="A247" s="9">
        <v>19541</v>
      </c>
      <c r="B247" s="10" t="s">
        <v>7405</v>
      </c>
      <c r="C247" s="9">
        <v>54276</v>
      </c>
      <c r="D247" s="10" t="s">
        <v>7406</v>
      </c>
      <c r="E247" s="11" t="s">
        <v>37</v>
      </c>
      <c r="F247" s="11" t="s">
        <v>37</v>
      </c>
      <c r="G247" s="12" t="s">
        <v>1433</v>
      </c>
      <c r="H247" s="12" t="s">
        <v>615</v>
      </c>
      <c r="I247" s="12" t="s">
        <v>3022</v>
      </c>
      <c r="J247" s="10" t="s">
        <v>2240</v>
      </c>
      <c r="K247" s="13" t="s">
        <v>5737</v>
      </c>
      <c r="L247" s="13" t="s">
        <v>1</v>
      </c>
      <c r="M247" s="14">
        <v>24</v>
      </c>
      <c r="N247" s="14">
        <v>20</v>
      </c>
      <c r="O247" s="14">
        <v>20</v>
      </c>
      <c r="P247" s="10" t="s">
        <v>71</v>
      </c>
      <c r="Q247" s="12" t="s">
        <v>72</v>
      </c>
      <c r="R247" s="12" t="s">
        <v>69</v>
      </c>
      <c r="S247" s="15">
        <v>35.9069</v>
      </c>
      <c r="T247" s="15">
        <v>-79.061700000000002</v>
      </c>
    </row>
    <row r="248" spans="1:20" x14ac:dyDescent="0.3">
      <c r="A248" s="9">
        <v>57280</v>
      </c>
      <c r="B248" s="10" t="s">
        <v>1310</v>
      </c>
      <c r="C248" s="9">
        <v>54341</v>
      </c>
      <c r="D248" s="10" t="s">
        <v>7479</v>
      </c>
      <c r="E248" s="11" t="s">
        <v>37</v>
      </c>
      <c r="F248" s="11" t="s">
        <v>37</v>
      </c>
      <c r="G248" s="12" t="s">
        <v>2048</v>
      </c>
      <c r="H248" s="12" t="s">
        <v>5468</v>
      </c>
      <c r="I248" s="12" t="s">
        <v>134</v>
      </c>
      <c r="J248" s="10" t="s">
        <v>139</v>
      </c>
      <c r="K248" s="13" t="s">
        <v>73</v>
      </c>
      <c r="L248" s="13" t="s">
        <v>1</v>
      </c>
      <c r="M248" s="14">
        <v>0.1</v>
      </c>
      <c r="N248" s="14">
        <v>0.1</v>
      </c>
      <c r="O248" s="14">
        <v>0.1</v>
      </c>
      <c r="P248" s="10" t="s">
        <v>62</v>
      </c>
      <c r="Q248" s="12" t="s">
        <v>63</v>
      </c>
      <c r="R248" s="12" t="s">
        <v>64</v>
      </c>
      <c r="S248" s="15">
        <v>45.093299999999999</v>
      </c>
      <c r="T248" s="15">
        <v>-83.502499999999998</v>
      </c>
    </row>
    <row r="249" spans="1:20" x14ac:dyDescent="0.3">
      <c r="A249" s="9">
        <v>57280</v>
      </c>
      <c r="B249" s="10" t="s">
        <v>1310</v>
      </c>
      <c r="C249" s="9">
        <v>54342</v>
      </c>
      <c r="D249" s="10" t="s">
        <v>7480</v>
      </c>
      <c r="E249" s="11" t="s">
        <v>37</v>
      </c>
      <c r="F249" s="11" t="s">
        <v>37</v>
      </c>
      <c r="G249" s="12" t="s">
        <v>2048</v>
      </c>
      <c r="H249" s="12" t="s">
        <v>5468</v>
      </c>
      <c r="I249" s="12" t="s">
        <v>134</v>
      </c>
      <c r="J249" s="10" t="s">
        <v>139</v>
      </c>
      <c r="K249" s="13" t="s">
        <v>70</v>
      </c>
      <c r="L249" s="13" t="s">
        <v>1</v>
      </c>
      <c r="M249" s="14">
        <v>0.4</v>
      </c>
      <c r="N249" s="14">
        <v>0.4</v>
      </c>
      <c r="O249" s="14">
        <v>0.4</v>
      </c>
      <c r="P249" s="10" t="s">
        <v>62</v>
      </c>
      <c r="Q249" s="12" t="s">
        <v>63</v>
      </c>
      <c r="R249" s="12" t="s">
        <v>64</v>
      </c>
      <c r="S249" s="15">
        <v>45.0717</v>
      </c>
      <c r="T249" s="15">
        <v>-83.438100000000006</v>
      </c>
    </row>
    <row r="250" spans="1:20" x14ac:dyDescent="0.3">
      <c r="A250" s="9">
        <v>18028</v>
      </c>
      <c r="B250" s="10" t="s">
        <v>7526</v>
      </c>
      <c r="C250" s="9">
        <v>54408</v>
      </c>
      <c r="D250" s="10" t="s">
        <v>7531</v>
      </c>
      <c r="E250" s="11" t="s">
        <v>37</v>
      </c>
      <c r="F250" s="11" t="s">
        <v>37</v>
      </c>
      <c r="G250" s="12" t="s">
        <v>2156</v>
      </c>
      <c r="H250" s="12" t="s">
        <v>3809</v>
      </c>
      <c r="I250" s="12" t="s">
        <v>134</v>
      </c>
      <c r="J250" s="10" t="s">
        <v>2240</v>
      </c>
      <c r="K250" s="13" t="s">
        <v>47</v>
      </c>
      <c r="L250" s="13" t="s">
        <v>1</v>
      </c>
      <c r="M250" s="14">
        <v>22</v>
      </c>
      <c r="N250" s="14">
        <v>12</v>
      </c>
      <c r="O250" s="14">
        <v>22</v>
      </c>
      <c r="P250" s="10" t="s">
        <v>880</v>
      </c>
      <c r="Q250" s="12" t="s">
        <v>881</v>
      </c>
      <c r="R250" s="12" t="s">
        <v>69</v>
      </c>
      <c r="S250" s="15">
        <v>43.07</v>
      </c>
      <c r="T250" s="15">
        <v>-89.400599999999997</v>
      </c>
    </row>
    <row r="251" spans="1:20" x14ac:dyDescent="0.3">
      <c r="A251" s="9">
        <v>54842</v>
      </c>
      <c r="B251" s="10" t="s">
        <v>4921</v>
      </c>
      <c r="C251" s="9">
        <v>54700</v>
      </c>
      <c r="D251" s="10" t="s">
        <v>7823</v>
      </c>
      <c r="E251" s="11" t="s">
        <v>37</v>
      </c>
      <c r="F251" s="11" t="s">
        <v>37</v>
      </c>
      <c r="G251" s="12" t="s">
        <v>1451</v>
      </c>
      <c r="H251" s="12" t="s">
        <v>1073</v>
      </c>
      <c r="I251" s="12" t="s">
        <v>134</v>
      </c>
      <c r="J251" s="10" t="s">
        <v>139</v>
      </c>
      <c r="K251" s="13" t="s">
        <v>3339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59</v>
      </c>
      <c r="Q251" s="12" t="s">
        <v>2460</v>
      </c>
      <c r="R251" s="12" t="s">
        <v>44</v>
      </c>
      <c r="S251" s="15">
        <v>41.598889</v>
      </c>
      <c r="T251" s="15">
        <v>-93.355000000000004</v>
      </c>
    </row>
    <row r="252" spans="1:20" x14ac:dyDescent="0.3">
      <c r="A252" s="9">
        <v>17283</v>
      </c>
      <c r="B252" s="10" t="s">
        <v>7961</v>
      </c>
      <c r="C252" s="9">
        <v>54782</v>
      </c>
      <c r="D252" s="10" t="s">
        <v>7962</v>
      </c>
      <c r="E252" s="11" t="s">
        <v>37</v>
      </c>
      <c r="F252" s="11" t="s">
        <v>37</v>
      </c>
      <c r="G252" s="12" t="s">
        <v>237</v>
      </c>
      <c r="H252" s="12" t="s">
        <v>7963</v>
      </c>
      <c r="I252" s="12" t="s">
        <v>239</v>
      </c>
      <c r="J252" s="10" t="s">
        <v>139</v>
      </c>
      <c r="K252" s="13" t="s">
        <v>9008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59</v>
      </c>
      <c r="Q252" s="12" t="s">
        <v>2460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961</v>
      </c>
      <c r="C253" s="9">
        <v>54782</v>
      </c>
      <c r="D253" s="10" t="s">
        <v>7962</v>
      </c>
      <c r="E253" s="11" t="s">
        <v>37</v>
      </c>
      <c r="F253" s="11" t="s">
        <v>37</v>
      </c>
      <c r="G253" s="12" t="s">
        <v>237</v>
      </c>
      <c r="H253" s="12" t="s">
        <v>7963</v>
      </c>
      <c r="I253" s="12" t="s">
        <v>239</v>
      </c>
      <c r="J253" s="10" t="s">
        <v>139</v>
      </c>
      <c r="K253" s="13" t="s">
        <v>9009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59</v>
      </c>
      <c r="Q253" s="12" t="s">
        <v>2460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17283</v>
      </c>
      <c r="B254" s="10" t="s">
        <v>7961</v>
      </c>
      <c r="C254" s="9">
        <v>54782</v>
      </c>
      <c r="D254" s="10" t="s">
        <v>7962</v>
      </c>
      <c r="E254" s="11" t="s">
        <v>37</v>
      </c>
      <c r="F254" s="11" t="s">
        <v>37</v>
      </c>
      <c r="G254" s="12" t="s">
        <v>237</v>
      </c>
      <c r="H254" s="12" t="s">
        <v>7963</v>
      </c>
      <c r="I254" s="12" t="s">
        <v>239</v>
      </c>
      <c r="J254" s="10" t="s">
        <v>139</v>
      </c>
      <c r="K254" s="13" t="s">
        <v>33486</v>
      </c>
      <c r="L254" s="13" t="s">
        <v>1</v>
      </c>
      <c r="M254" s="14">
        <v>1.6</v>
      </c>
      <c r="N254" s="14">
        <v>1.6</v>
      </c>
      <c r="O254" s="14">
        <v>1.6</v>
      </c>
      <c r="P254" s="10" t="s">
        <v>2459</v>
      </c>
      <c r="Q254" s="12" t="s">
        <v>2460</v>
      </c>
      <c r="R254" s="12" t="s">
        <v>44</v>
      </c>
      <c r="S254" s="15">
        <v>42.928100000000001</v>
      </c>
      <c r="T254" s="15">
        <v>-76.840800000000002</v>
      </c>
    </row>
    <row r="255" spans="1:20" x14ac:dyDescent="0.3">
      <c r="A255" s="9">
        <v>17283</v>
      </c>
      <c r="B255" s="10" t="s">
        <v>7961</v>
      </c>
      <c r="C255" s="9">
        <v>54782</v>
      </c>
      <c r="D255" s="10" t="s">
        <v>7962</v>
      </c>
      <c r="E255" s="11" t="s">
        <v>37</v>
      </c>
      <c r="F255" s="11" t="s">
        <v>37</v>
      </c>
      <c r="G255" s="12" t="s">
        <v>237</v>
      </c>
      <c r="H255" s="12" t="s">
        <v>7963</v>
      </c>
      <c r="I255" s="12" t="s">
        <v>239</v>
      </c>
      <c r="J255" s="10" t="s">
        <v>139</v>
      </c>
      <c r="K255" s="13" t="s">
        <v>33487</v>
      </c>
      <c r="L255" s="13" t="s">
        <v>1</v>
      </c>
      <c r="M255" s="14">
        <v>1.6</v>
      </c>
      <c r="N255" s="14">
        <v>1.6</v>
      </c>
      <c r="O255" s="14">
        <v>1.6</v>
      </c>
      <c r="P255" s="10" t="s">
        <v>2459</v>
      </c>
      <c r="Q255" s="12" t="s">
        <v>2460</v>
      </c>
      <c r="R255" s="12" t="s">
        <v>44</v>
      </c>
      <c r="S255" s="15">
        <v>42.928100000000001</v>
      </c>
      <c r="T255" s="15">
        <v>-76.840800000000002</v>
      </c>
    </row>
    <row r="256" spans="1:20" x14ac:dyDescent="0.3">
      <c r="A256" s="9">
        <v>55510</v>
      </c>
      <c r="B256" s="10" t="s">
        <v>8270</v>
      </c>
      <c r="C256" s="9">
        <v>55048</v>
      </c>
      <c r="D256" s="10" t="s">
        <v>8271</v>
      </c>
      <c r="E256" s="11" t="s">
        <v>37</v>
      </c>
      <c r="F256" s="11" t="s">
        <v>37</v>
      </c>
      <c r="G256" s="12" t="s">
        <v>3329</v>
      </c>
      <c r="H256" s="12" t="s">
        <v>3627</v>
      </c>
      <c r="I256" s="12" t="s">
        <v>854</v>
      </c>
      <c r="J256" s="10" t="s">
        <v>139</v>
      </c>
      <c r="K256" s="13" t="s">
        <v>5940</v>
      </c>
      <c r="L256" s="13" t="s">
        <v>1</v>
      </c>
      <c r="M256" s="14">
        <v>196.6</v>
      </c>
      <c r="N256" s="14">
        <v>159.4</v>
      </c>
      <c r="O256" s="14">
        <v>196.6</v>
      </c>
      <c r="P256" s="10" t="s">
        <v>76</v>
      </c>
      <c r="Q256" s="12" t="s">
        <v>68</v>
      </c>
      <c r="R256" s="12" t="s">
        <v>77</v>
      </c>
      <c r="S256" s="15">
        <v>41.642200000000003</v>
      </c>
      <c r="T256" s="15">
        <v>-71.170599999999993</v>
      </c>
    </row>
    <row r="257" spans="1:20" x14ac:dyDescent="0.3">
      <c r="A257" s="9">
        <v>55510</v>
      </c>
      <c r="B257" s="10" t="s">
        <v>8270</v>
      </c>
      <c r="C257" s="9">
        <v>55048</v>
      </c>
      <c r="D257" s="10" t="s">
        <v>8271</v>
      </c>
      <c r="E257" s="11" t="s">
        <v>37</v>
      </c>
      <c r="F257" s="11" t="s">
        <v>37</v>
      </c>
      <c r="G257" s="12" t="s">
        <v>3329</v>
      </c>
      <c r="H257" s="12" t="s">
        <v>3627</v>
      </c>
      <c r="I257" s="12" t="s">
        <v>854</v>
      </c>
      <c r="J257" s="10" t="s">
        <v>139</v>
      </c>
      <c r="K257" s="13" t="s">
        <v>7674</v>
      </c>
      <c r="L257" s="13" t="s">
        <v>1</v>
      </c>
      <c r="M257" s="14">
        <v>93.2</v>
      </c>
      <c r="N257" s="14">
        <v>90.6</v>
      </c>
      <c r="O257" s="14">
        <v>93.2</v>
      </c>
      <c r="P257" s="10" t="s">
        <v>76</v>
      </c>
      <c r="Q257" s="12" t="s">
        <v>68</v>
      </c>
      <c r="R257" s="12" t="s">
        <v>80</v>
      </c>
      <c r="S257" s="15">
        <v>41.642200000000003</v>
      </c>
      <c r="T257" s="15">
        <v>-71.170599999999993</v>
      </c>
    </row>
    <row r="258" spans="1:20" x14ac:dyDescent="0.3">
      <c r="A258" s="9">
        <v>17568</v>
      </c>
      <c r="B258" s="10" t="s">
        <v>2415</v>
      </c>
      <c r="C258" s="9">
        <v>55063</v>
      </c>
      <c r="D258" s="10" t="s">
        <v>8302</v>
      </c>
      <c r="E258" s="11" t="s">
        <v>37</v>
      </c>
      <c r="F258" s="11" t="s">
        <v>37</v>
      </c>
      <c r="G258" s="12" t="s">
        <v>2406</v>
      </c>
      <c r="H258" s="12" t="s">
        <v>8303</v>
      </c>
      <c r="I258" s="12" t="s">
        <v>147</v>
      </c>
      <c r="J258" s="10" t="s">
        <v>40</v>
      </c>
      <c r="K258" s="13" t="s">
        <v>8362</v>
      </c>
      <c r="L258" s="13" t="s">
        <v>1</v>
      </c>
      <c r="M258" s="14">
        <v>292</v>
      </c>
      <c r="N258" s="14">
        <v>292</v>
      </c>
      <c r="O258" s="14">
        <v>292</v>
      </c>
      <c r="P258" s="10" t="s">
        <v>76</v>
      </c>
      <c r="Q258" s="12" t="s">
        <v>68</v>
      </c>
      <c r="R258" s="12" t="s">
        <v>77</v>
      </c>
      <c r="S258" s="15">
        <v>34.335599999999999</v>
      </c>
      <c r="T258" s="15">
        <v>-89.927499999999995</v>
      </c>
    </row>
    <row r="259" spans="1:20" x14ac:dyDescent="0.3">
      <c r="A259" s="9">
        <v>15473</v>
      </c>
      <c r="B259" s="10" t="s">
        <v>2793</v>
      </c>
      <c r="C259" s="9">
        <v>55210</v>
      </c>
      <c r="D259" s="10" t="s">
        <v>8529</v>
      </c>
      <c r="E259" s="11" t="s">
        <v>37</v>
      </c>
      <c r="F259" s="11" t="s">
        <v>37</v>
      </c>
      <c r="G259" s="12" t="s">
        <v>916</v>
      </c>
      <c r="H259" s="12" t="s">
        <v>2789</v>
      </c>
      <c r="I259" s="12" t="s">
        <v>2796</v>
      </c>
      <c r="J259" s="10" t="s">
        <v>40</v>
      </c>
      <c r="K259" s="13" t="s">
        <v>4038</v>
      </c>
      <c r="L259" s="13" t="s">
        <v>304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3488</v>
      </c>
      <c r="C260" s="9">
        <v>55227</v>
      </c>
      <c r="D260" s="10" t="s">
        <v>33489</v>
      </c>
      <c r="E260" s="11" t="s">
        <v>37</v>
      </c>
      <c r="F260" s="11" t="s">
        <v>37</v>
      </c>
      <c r="G260" s="12" t="s">
        <v>166</v>
      </c>
      <c r="H260" s="12" t="s">
        <v>33490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3488</v>
      </c>
      <c r="C261" s="9">
        <v>55227</v>
      </c>
      <c r="D261" s="10" t="s">
        <v>33489</v>
      </c>
      <c r="E261" s="11" t="s">
        <v>37</v>
      </c>
      <c r="F261" s="11" t="s">
        <v>37</v>
      </c>
      <c r="G261" s="12" t="s">
        <v>166</v>
      </c>
      <c r="H261" s="12" t="s">
        <v>33490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3488</v>
      </c>
      <c r="C262" s="9">
        <v>55227</v>
      </c>
      <c r="D262" s="10" t="s">
        <v>33489</v>
      </c>
      <c r="E262" s="11" t="s">
        <v>37</v>
      </c>
      <c r="F262" s="11" t="s">
        <v>37</v>
      </c>
      <c r="G262" s="12" t="s">
        <v>166</v>
      </c>
      <c r="H262" s="12" t="s">
        <v>33490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3488</v>
      </c>
      <c r="C263" s="9">
        <v>55227</v>
      </c>
      <c r="D263" s="10" t="s">
        <v>33489</v>
      </c>
      <c r="E263" s="11" t="s">
        <v>37</v>
      </c>
      <c r="F263" s="11" t="s">
        <v>37</v>
      </c>
      <c r="G263" s="12" t="s">
        <v>166</v>
      </c>
      <c r="H263" s="12" t="s">
        <v>33490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3488</v>
      </c>
      <c r="C264" s="9">
        <v>55227</v>
      </c>
      <c r="D264" s="10" t="s">
        <v>33489</v>
      </c>
      <c r="E264" s="11" t="s">
        <v>37</v>
      </c>
      <c r="F264" s="11" t="s">
        <v>37</v>
      </c>
      <c r="G264" s="12" t="s">
        <v>166</v>
      </c>
      <c r="H264" s="12" t="s">
        <v>33490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3488</v>
      </c>
      <c r="C265" s="9">
        <v>55227</v>
      </c>
      <c r="D265" s="10" t="s">
        <v>33489</v>
      </c>
      <c r="E265" s="11" t="s">
        <v>37</v>
      </c>
      <c r="F265" s="11" t="s">
        <v>37</v>
      </c>
      <c r="G265" s="12" t="s">
        <v>166</v>
      </c>
      <c r="H265" s="12" t="s">
        <v>33490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3488</v>
      </c>
      <c r="C266" s="9">
        <v>55227</v>
      </c>
      <c r="D266" s="10" t="s">
        <v>33489</v>
      </c>
      <c r="E266" s="11" t="s">
        <v>37</v>
      </c>
      <c r="F266" s="11" t="s">
        <v>37</v>
      </c>
      <c r="G266" s="12" t="s">
        <v>166</v>
      </c>
      <c r="H266" s="12" t="s">
        <v>33490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3488</v>
      </c>
      <c r="C267" s="9">
        <v>55227</v>
      </c>
      <c r="D267" s="10" t="s">
        <v>33489</v>
      </c>
      <c r="E267" s="11" t="s">
        <v>37</v>
      </c>
      <c r="F267" s="11" t="s">
        <v>37</v>
      </c>
      <c r="G267" s="12" t="s">
        <v>166</v>
      </c>
      <c r="H267" s="12" t="s">
        <v>33490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96</v>
      </c>
      <c r="C268" s="9">
        <v>55229</v>
      </c>
      <c r="D268" s="10" t="s">
        <v>8565</v>
      </c>
      <c r="E268" s="11" t="s">
        <v>37</v>
      </c>
      <c r="F268" s="11" t="s">
        <v>37</v>
      </c>
      <c r="G268" s="12" t="s">
        <v>1387</v>
      </c>
      <c r="H268" s="12" t="s">
        <v>3749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96</v>
      </c>
      <c r="C269" s="9">
        <v>55229</v>
      </c>
      <c r="D269" s="10" t="s">
        <v>8565</v>
      </c>
      <c r="E269" s="11" t="s">
        <v>37</v>
      </c>
      <c r="F269" s="11" t="s">
        <v>37</v>
      </c>
      <c r="G269" s="12" t="s">
        <v>1387</v>
      </c>
      <c r="H269" s="12" t="s">
        <v>3749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96</v>
      </c>
      <c r="C270" s="9">
        <v>55229</v>
      </c>
      <c r="D270" s="10" t="s">
        <v>8565</v>
      </c>
      <c r="E270" s="11" t="s">
        <v>37</v>
      </c>
      <c r="F270" s="11" t="s">
        <v>37</v>
      </c>
      <c r="G270" s="12" t="s">
        <v>1387</v>
      </c>
      <c r="H270" s="12" t="s">
        <v>3749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96</v>
      </c>
      <c r="C271" s="9">
        <v>55229</v>
      </c>
      <c r="D271" s="10" t="s">
        <v>8565</v>
      </c>
      <c r="E271" s="11" t="s">
        <v>37</v>
      </c>
      <c r="F271" s="11" t="s">
        <v>37</v>
      </c>
      <c r="G271" s="12" t="s">
        <v>1387</v>
      </c>
      <c r="H271" s="12" t="s">
        <v>3749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0419</v>
      </c>
      <c r="C272" s="9">
        <v>55243</v>
      </c>
      <c r="D272" s="10" t="s">
        <v>30420</v>
      </c>
      <c r="E272" s="11" t="s">
        <v>37</v>
      </c>
      <c r="F272" s="11" t="s">
        <v>37</v>
      </c>
      <c r="G272" s="12" t="s">
        <v>237</v>
      </c>
      <c r="H272" s="12" t="s">
        <v>2861</v>
      </c>
      <c r="I272" s="12" t="s">
        <v>239</v>
      </c>
      <c r="J272" s="10" t="s">
        <v>139</v>
      </c>
      <c r="K272" s="13" t="s">
        <v>8877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93</v>
      </c>
      <c r="C273" s="9">
        <v>55252</v>
      </c>
      <c r="D273" s="10" t="s">
        <v>33491</v>
      </c>
      <c r="E273" s="11" t="s">
        <v>1</v>
      </c>
      <c r="F273" s="11" t="s">
        <v>1</v>
      </c>
      <c r="G273" s="12" t="s">
        <v>916</v>
      </c>
      <c r="H273" s="12" t="s">
        <v>11683</v>
      </c>
      <c r="I273" s="12" t="s">
        <v>1</v>
      </c>
      <c r="J273" s="10" t="s">
        <v>40</v>
      </c>
      <c r="K273" s="13" t="s">
        <v>719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3492</v>
      </c>
      <c r="C274" s="9">
        <v>55352</v>
      </c>
      <c r="D274" s="10" t="s">
        <v>33493</v>
      </c>
      <c r="E274" s="11" t="s">
        <v>37</v>
      </c>
      <c r="F274" s="11" t="s">
        <v>37</v>
      </c>
      <c r="G274" s="12" t="s">
        <v>80</v>
      </c>
      <c r="H274" s="12" t="s">
        <v>783</v>
      </c>
      <c r="I274" s="12" t="s">
        <v>138</v>
      </c>
      <c r="J274" s="10" t="s">
        <v>139</v>
      </c>
      <c r="K274" s="13" t="s">
        <v>2016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745</v>
      </c>
      <c r="C275" s="9">
        <v>55357</v>
      </c>
      <c r="D275" s="10" t="s">
        <v>8746</v>
      </c>
      <c r="E275" s="11" t="s">
        <v>37</v>
      </c>
      <c r="F275" s="11" t="s">
        <v>37</v>
      </c>
      <c r="G275" s="12" t="s">
        <v>92</v>
      </c>
      <c r="H275" s="12" t="s">
        <v>3494</v>
      </c>
      <c r="I275" s="12" t="s">
        <v>134</v>
      </c>
      <c r="J275" s="10" t="s">
        <v>139</v>
      </c>
      <c r="K275" s="13" t="s">
        <v>1806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745</v>
      </c>
      <c r="C276" s="9">
        <v>55357</v>
      </c>
      <c r="D276" s="10" t="s">
        <v>8746</v>
      </c>
      <c r="E276" s="11" t="s">
        <v>37</v>
      </c>
      <c r="F276" s="11" t="s">
        <v>37</v>
      </c>
      <c r="G276" s="12" t="s">
        <v>92</v>
      </c>
      <c r="H276" s="12" t="s">
        <v>3494</v>
      </c>
      <c r="I276" s="12" t="s">
        <v>134</v>
      </c>
      <c r="J276" s="10" t="s">
        <v>139</v>
      </c>
      <c r="K276" s="13" t="s">
        <v>8362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3494</v>
      </c>
      <c r="C277" s="9">
        <v>55360</v>
      </c>
      <c r="D277" s="10" t="s">
        <v>33495</v>
      </c>
      <c r="E277" s="11" t="s">
        <v>37</v>
      </c>
      <c r="F277" s="11" t="s">
        <v>37</v>
      </c>
      <c r="G277" s="12" t="s">
        <v>811</v>
      </c>
      <c r="H277" s="12" t="s">
        <v>3659</v>
      </c>
      <c r="I277" s="12" t="s">
        <v>409</v>
      </c>
      <c r="J277" s="10" t="s">
        <v>139</v>
      </c>
      <c r="K277" s="13" t="s">
        <v>2016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66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411</v>
      </c>
      <c r="C278" s="9">
        <v>55364</v>
      </c>
      <c r="D278" s="10" t="s">
        <v>8749</v>
      </c>
      <c r="E278" s="11" t="s">
        <v>37</v>
      </c>
      <c r="F278" s="11" t="s">
        <v>37</v>
      </c>
      <c r="G278" s="12" t="s">
        <v>1387</v>
      </c>
      <c r="H278" s="12" t="s">
        <v>8750</v>
      </c>
      <c r="I278" s="12" t="s">
        <v>134</v>
      </c>
      <c r="J278" s="10" t="s">
        <v>40</v>
      </c>
      <c r="K278" s="13" t="s">
        <v>9522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11</v>
      </c>
      <c r="C279" s="9">
        <v>55364</v>
      </c>
      <c r="D279" s="10" t="s">
        <v>8749</v>
      </c>
      <c r="E279" s="11" t="s">
        <v>37</v>
      </c>
      <c r="F279" s="11" t="s">
        <v>37</v>
      </c>
      <c r="G279" s="12" t="s">
        <v>1387</v>
      </c>
      <c r="H279" s="12" t="s">
        <v>8750</v>
      </c>
      <c r="I279" s="12" t="s">
        <v>134</v>
      </c>
      <c r="J279" s="10" t="s">
        <v>40</v>
      </c>
      <c r="K279" s="13" t="s">
        <v>9523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411</v>
      </c>
      <c r="C280" s="9">
        <v>55364</v>
      </c>
      <c r="D280" s="10" t="s">
        <v>8749</v>
      </c>
      <c r="E280" s="11" t="s">
        <v>37</v>
      </c>
      <c r="F280" s="11" t="s">
        <v>37</v>
      </c>
      <c r="G280" s="12" t="s">
        <v>1387</v>
      </c>
      <c r="H280" s="12" t="s">
        <v>8750</v>
      </c>
      <c r="I280" s="12" t="s">
        <v>134</v>
      </c>
      <c r="J280" s="10" t="s">
        <v>40</v>
      </c>
      <c r="K280" s="13" t="s">
        <v>412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3488</v>
      </c>
      <c r="C281" s="9">
        <v>55384</v>
      </c>
      <c r="D281" s="10" t="s">
        <v>33496</v>
      </c>
      <c r="E281" s="11" t="s">
        <v>37</v>
      </c>
      <c r="F281" s="11" t="s">
        <v>37</v>
      </c>
      <c r="G281" s="12" t="s">
        <v>3086</v>
      </c>
      <c r="H281" s="12" t="s">
        <v>1700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3488</v>
      </c>
      <c r="C282" s="9">
        <v>55384</v>
      </c>
      <c r="D282" s="10" t="s">
        <v>33496</v>
      </c>
      <c r="E282" s="11" t="s">
        <v>37</v>
      </c>
      <c r="F282" s="11" t="s">
        <v>37</v>
      </c>
      <c r="G282" s="12" t="s">
        <v>3086</v>
      </c>
      <c r="H282" s="12" t="s">
        <v>1700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3488</v>
      </c>
      <c r="C283" s="9">
        <v>55384</v>
      </c>
      <c r="D283" s="10" t="s">
        <v>33496</v>
      </c>
      <c r="E283" s="11" t="s">
        <v>37</v>
      </c>
      <c r="F283" s="11" t="s">
        <v>37</v>
      </c>
      <c r="G283" s="12" t="s">
        <v>3086</v>
      </c>
      <c r="H283" s="12" t="s">
        <v>1700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3488</v>
      </c>
      <c r="C284" s="9">
        <v>55384</v>
      </c>
      <c r="D284" s="10" t="s">
        <v>33496</v>
      </c>
      <c r="E284" s="11" t="s">
        <v>37</v>
      </c>
      <c r="F284" s="11" t="s">
        <v>37</v>
      </c>
      <c r="G284" s="12" t="s">
        <v>3086</v>
      </c>
      <c r="H284" s="12" t="s">
        <v>1700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3488</v>
      </c>
      <c r="C285" s="9">
        <v>55384</v>
      </c>
      <c r="D285" s="10" t="s">
        <v>33496</v>
      </c>
      <c r="E285" s="11" t="s">
        <v>37</v>
      </c>
      <c r="F285" s="11" t="s">
        <v>37</v>
      </c>
      <c r="G285" s="12" t="s">
        <v>3086</v>
      </c>
      <c r="H285" s="12" t="s">
        <v>1700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3488</v>
      </c>
      <c r="C286" s="9">
        <v>55384</v>
      </c>
      <c r="D286" s="10" t="s">
        <v>33496</v>
      </c>
      <c r="E286" s="11" t="s">
        <v>37</v>
      </c>
      <c r="F286" s="11" t="s">
        <v>37</v>
      </c>
      <c r="G286" s="12" t="s">
        <v>3086</v>
      </c>
      <c r="H286" s="12" t="s">
        <v>1700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3488</v>
      </c>
      <c r="C287" s="9">
        <v>55385</v>
      </c>
      <c r="D287" s="10" t="s">
        <v>33497</v>
      </c>
      <c r="E287" s="11" t="s">
        <v>37</v>
      </c>
      <c r="F287" s="11" t="s">
        <v>37</v>
      </c>
      <c r="G287" s="12" t="s">
        <v>1387</v>
      </c>
      <c r="H287" s="12" t="s">
        <v>1319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3488</v>
      </c>
      <c r="C288" s="9">
        <v>55385</v>
      </c>
      <c r="D288" s="10" t="s">
        <v>33497</v>
      </c>
      <c r="E288" s="11" t="s">
        <v>37</v>
      </c>
      <c r="F288" s="11" t="s">
        <v>37</v>
      </c>
      <c r="G288" s="12" t="s">
        <v>1387</v>
      </c>
      <c r="H288" s="12" t="s">
        <v>1319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3488</v>
      </c>
      <c r="C289" s="9">
        <v>55385</v>
      </c>
      <c r="D289" s="10" t="s">
        <v>33497</v>
      </c>
      <c r="E289" s="11" t="s">
        <v>37</v>
      </c>
      <c r="F289" s="11" t="s">
        <v>37</v>
      </c>
      <c r="G289" s="12" t="s">
        <v>1387</v>
      </c>
      <c r="H289" s="12" t="s">
        <v>1319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3488</v>
      </c>
      <c r="C290" s="9">
        <v>55385</v>
      </c>
      <c r="D290" s="10" t="s">
        <v>33497</v>
      </c>
      <c r="E290" s="11" t="s">
        <v>37</v>
      </c>
      <c r="F290" s="11" t="s">
        <v>37</v>
      </c>
      <c r="G290" s="12" t="s">
        <v>1387</v>
      </c>
      <c r="H290" s="12" t="s">
        <v>1319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3488</v>
      </c>
      <c r="C291" s="9">
        <v>55385</v>
      </c>
      <c r="D291" s="10" t="s">
        <v>33497</v>
      </c>
      <c r="E291" s="11" t="s">
        <v>37</v>
      </c>
      <c r="F291" s="11" t="s">
        <v>37</v>
      </c>
      <c r="G291" s="12" t="s">
        <v>1387</v>
      </c>
      <c r="H291" s="12" t="s">
        <v>1319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3488</v>
      </c>
      <c r="C292" s="9">
        <v>55385</v>
      </c>
      <c r="D292" s="10" t="s">
        <v>33497</v>
      </c>
      <c r="E292" s="11" t="s">
        <v>37</v>
      </c>
      <c r="F292" s="11" t="s">
        <v>37</v>
      </c>
      <c r="G292" s="12" t="s">
        <v>1387</v>
      </c>
      <c r="H292" s="12" t="s">
        <v>1319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3488</v>
      </c>
      <c r="C293" s="9">
        <v>55385</v>
      </c>
      <c r="D293" s="10" t="s">
        <v>33497</v>
      </c>
      <c r="E293" s="11" t="s">
        <v>37</v>
      </c>
      <c r="F293" s="11" t="s">
        <v>37</v>
      </c>
      <c r="G293" s="12" t="s">
        <v>1387</v>
      </c>
      <c r="H293" s="12" t="s">
        <v>1319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3488</v>
      </c>
      <c r="C294" s="9">
        <v>55385</v>
      </c>
      <c r="D294" s="10" t="s">
        <v>33497</v>
      </c>
      <c r="E294" s="11" t="s">
        <v>37</v>
      </c>
      <c r="F294" s="11" t="s">
        <v>37</v>
      </c>
      <c r="G294" s="12" t="s">
        <v>1387</v>
      </c>
      <c r="H294" s="12" t="s">
        <v>1319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783</v>
      </c>
      <c r="C295" s="9">
        <v>55392</v>
      </c>
      <c r="D295" s="10" t="s">
        <v>8784</v>
      </c>
      <c r="E295" s="11" t="s">
        <v>37</v>
      </c>
      <c r="F295" s="11" t="s">
        <v>37</v>
      </c>
      <c r="G295" s="12" t="s">
        <v>468</v>
      </c>
      <c r="H295" s="12" t="s">
        <v>822</v>
      </c>
      <c r="I295" s="12" t="s">
        <v>168</v>
      </c>
      <c r="J295" s="10" t="s">
        <v>139</v>
      </c>
      <c r="K295" s="13" t="s">
        <v>8362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783</v>
      </c>
      <c r="C296" s="9">
        <v>55392</v>
      </c>
      <c r="D296" s="10" t="s">
        <v>8784</v>
      </c>
      <c r="E296" s="11" t="s">
        <v>37</v>
      </c>
      <c r="F296" s="11" t="s">
        <v>37</v>
      </c>
      <c r="G296" s="12" t="s">
        <v>468</v>
      </c>
      <c r="H296" s="12" t="s">
        <v>822</v>
      </c>
      <c r="I296" s="12" t="s">
        <v>168</v>
      </c>
      <c r="J296" s="10" t="s">
        <v>139</v>
      </c>
      <c r="K296" s="13" t="s">
        <v>8405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816</v>
      </c>
      <c r="C297" s="9">
        <v>55414</v>
      </c>
      <c r="D297" s="10" t="s">
        <v>8817</v>
      </c>
      <c r="E297" s="11" t="s">
        <v>37</v>
      </c>
      <c r="F297" s="11" t="s">
        <v>37</v>
      </c>
      <c r="G297" s="12" t="s">
        <v>340</v>
      </c>
      <c r="H297" s="12" t="s">
        <v>5252</v>
      </c>
      <c r="I297" s="12" t="s">
        <v>999</v>
      </c>
      <c r="J297" s="10" t="s">
        <v>139</v>
      </c>
      <c r="K297" s="13" t="s">
        <v>8820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816</v>
      </c>
      <c r="C298" s="9">
        <v>55414</v>
      </c>
      <c r="D298" s="10" t="s">
        <v>8817</v>
      </c>
      <c r="E298" s="11" t="s">
        <v>37</v>
      </c>
      <c r="F298" s="11" t="s">
        <v>37</v>
      </c>
      <c r="G298" s="12" t="s">
        <v>340</v>
      </c>
      <c r="H298" s="12" t="s">
        <v>5252</v>
      </c>
      <c r="I298" s="12" t="s">
        <v>999</v>
      </c>
      <c r="J298" s="10" t="s">
        <v>139</v>
      </c>
      <c r="K298" s="13" t="s">
        <v>4934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4</v>
      </c>
      <c r="C299" s="9">
        <v>55418</v>
      </c>
      <c r="D299" s="10" t="s">
        <v>8822</v>
      </c>
      <c r="E299" s="11" t="s">
        <v>37</v>
      </c>
      <c r="F299" s="11" t="s">
        <v>37</v>
      </c>
      <c r="G299" s="12" t="s">
        <v>426</v>
      </c>
      <c r="H299" s="12" t="s">
        <v>429</v>
      </c>
      <c r="I299" s="12" t="s">
        <v>134</v>
      </c>
      <c r="J299" s="10" t="s">
        <v>40</v>
      </c>
      <c r="K299" s="13" t="s">
        <v>623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4</v>
      </c>
      <c r="C300" s="9">
        <v>55418</v>
      </c>
      <c r="D300" s="10" t="s">
        <v>8822</v>
      </c>
      <c r="E300" s="11" t="s">
        <v>37</v>
      </c>
      <c r="F300" s="11" t="s">
        <v>37</v>
      </c>
      <c r="G300" s="12" t="s">
        <v>426</v>
      </c>
      <c r="H300" s="12" t="s">
        <v>429</v>
      </c>
      <c r="I300" s="12" t="s">
        <v>134</v>
      </c>
      <c r="J300" s="10" t="s">
        <v>40</v>
      </c>
      <c r="K300" s="13" t="s">
        <v>624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4</v>
      </c>
      <c r="C301" s="9">
        <v>55418</v>
      </c>
      <c r="D301" s="10" t="s">
        <v>8822</v>
      </c>
      <c r="E301" s="11" t="s">
        <v>37</v>
      </c>
      <c r="F301" s="11" t="s">
        <v>37</v>
      </c>
      <c r="G301" s="12" t="s">
        <v>426</v>
      </c>
      <c r="H301" s="12" t="s">
        <v>429</v>
      </c>
      <c r="I301" s="12" t="s">
        <v>134</v>
      </c>
      <c r="J301" s="10" t="s">
        <v>40</v>
      </c>
      <c r="K301" s="13" t="s">
        <v>412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3498</v>
      </c>
      <c r="C302" s="9">
        <v>55465</v>
      </c>
      <c r="D302" s="10" t="s">
        <v>33499</v>
      </c>
      <c r="E302" s="11" t="s">
        <v>37</v>
      </c>
      <c r="F302" s="11" t="s">
        <v>37</v>
      </c>
      <c r="G302" s="12" t="s">
        <v>92</v>
      </c>
      <c r="H302" s="12" t="s">
        <v>1388</v>
      </c>
      <c r="I302" s="12" t="s">
        <v>1</v>
      </c>
      <c r="J302" s="10" t="s">
        <v>139</v>
      </c>
      <c r="K302" s="13" t="s">
        <v>1804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3498</v>
      </c>
      <c r="C303" s="9">
        <v>55465</v>
      </c>
      <c r="D303" s="10" t="s">
        <v>33499</v>
      </c>
      <c r="E303" s="11" t="s">
        <v>37</v>
      </c>
      <c r="F303" s="11" t="s">
        <v>37</v>
      </c>
      <c r="G303" s="12" t="s">
        <v>92</v>
      </c>
      <c r="H303" s="12" t="s">
        <v>1388</v>
      </c>
      <c r="I303" s="12" t="s">
        <v>1</v>
      </c>
      <c r="J303" s="10" t="s">
        <v>139</v>
      </c>
      <c r="K303" s="13" t="s">
        <v>1805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3498</v>
      </c>
      <c r="C304" s="9">
        <v>55465</v>
      </c>
      <c r="D304" s="10" t="s">
        <v>33499</v>
      </c>
      <c r="E304" s="11" t="s">
        <v>37</v>
      </c>
      <c r="F304" s="11" t="s">
        <v>37</v>
      </c>
      <c r="G304" s="12" t="s">
        <v>92</v>
      </c>
      <c r="H304" s="12" t="s">
        <v>1388</v>
      </c>
      <c r="I304" s="12" t="s">
        <v>1</v>
      </c>
      <c r="J304" s="10" t="s">
        <v>139</v>
      </c>
      <c r="K304" s="13" t="s">
        <v>1806</v>
      </c>
      <c r="L304" s="13" t="s">
        <v>33500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3498</v>
      </c>
      <c r="C305" s="9">
        <v>55465</v>
      </c>
      <c r="D305" s="10" t="s">
        <v>33499</v>
      </c>
      <c r="E305" s="11" t="s">
        <v>37</v>
      </c>
      <c r="F305" s="11" t="s">
        <v>37</v>
      </c>
      <c r="G305" s="12" t="s">
        <v>92</v>
      </c>
      <c r="H305" s="12" t="s">
        <v>1388</v>
      </c>
      <c r="I305" s="12" t="s">
        <v>1</v>
      </c>
      <c r="J305" s="10" t="s">
        <v>139</v>
      </c>
      <c r="K305" s="13" t="s">
        <v>1407</v>
      </c>
      <c r="L305" s="13" t="s">
        <v>33500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815</v>
      </c>
      <c r="C306" s="9">
        <v>55486</v>
      </c>
      <c r="D306" s="10" t="s">
        <v>8876</v>
      </c>
      <c r="E306" s="11" t="s">
        <v>37</v>
      </c>
      <c r="F306" s="11" t="s">
        <v>37</v>
      </c>
      <c r="G306" s="12" t="s">
        <v>1817</v>
      </c>
      <c r="H306" s="12" t="s">
        <v>171</v>
      </c>
      <c r="I306" s="12" t="s">
        <v>134</v>
      </c>
      <c r="J306" s="10" t="s">
        <v>40</v>
      </c>
      <c r="K306" s="13" t="s">
        <v>1804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15</v>
      </c>
      <c r="C307" s="9">
        <v>55486</v>
      </c>
      <c r="D307" s="10" t="s">
        <v>8876</v>
      </c>
      <c r="E307" s="11" t="s">
        <v>37</v>
      </c>
      <c r="F307" s="11" t="s">
        <v>37</v>
      </c>
      <c r="G307" s="12" t="s">
        <v>1817</v>
      </c>
      <c r="H307" s="12" t="s">
        <v>171</v>
      </c>
      <c r="I307" s="12" t="s">
        <v>134</v>
      </c>
      <c r="J307" s="10" t="s">
        <v>40</v>
      </c>
      <c r="K307" s="13" t="s">
        <v>1805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815</v>
      </c>
      <c r="C308" s="9">
        <v>55486</v>
      </c>
      <c r="D308" s="10" t="s">
        <v>8876</v>
      </c>
      <c r="E308" s="11" t="s">
        <v>37</v>
      </c>
      <c r="F308" s="11" t="s">
        <v>37</v>
      </c>
      <c r="G308" s="12" t="s">
        <v>1817</v>
      </c>
      <c r="H308" s="12" t="s">
        <v>171</v>
      </c>
      <c r="I308" s="12" t="s">
        <v>134</v>
      </c>
      <c r="J308" s="10" t="s">
        <v>40</v>
      </c>
      <c r="K308" s="13" t="s">
        <v>316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803</v>
      </c>
      <c r="B309" s="10" t="s">
        <v>291</v>
      </c>
      <c r="C309" s="9">
        <v>55522</v>
      </c>
      <c r="D309" s="10" t="s">
        <v>8916</v>
      </c>
      <c r="E309" s="11" t="s">
        <v>37</v>
      </c>
      <c r="F309" s="11" t="s">
        <v>37</v>
      </c>
      <c r="G309" s="12" t="s">
        <v>275</v>
      </c>
      <c r="H309" s="12" t="s">
        <v>311</v>
      </c>
      <c r="I309" s="12" t="s">
        <v>393</v>
      </c>
      <c r="J309" s="10" t="s">
        <v>40</v>
      </c>
      <c r="K309" s="13" t="s">
        <v>3026</v>
      </c>
      <c r="L309" s="13" t="s">
        <v>1</v>
      </c>
      <c r="M309" s="14">
        <v>45</v>
      </c>
      <c r="N309" s="14">
        <v>38</v>
      </c>
      <c r="O309" s="14">
        <v>40</v>
      </c>
      <c r="P309" s="10" t="s">
        <v>95</v>
      </c>
      <c r="Q309" s="12" t="s">
        <v>68</v>
      </c>
      <c r="R309" s="12" t="s">
        <v>96</v>
      </c>
      <c r="S309" s="15">
        <v>32.9285</v>
      </c>
      <c r="T309" s="15">
        <v>-111.5899</v>
      </c>
    </row>
    <row r="310" spans="1:20" x14ac:dyDescent="0.3">
      <c r="A310" s="9">
        <v>803</v>
      </c>
      <c r="B310" s="10" t="s">
        <v>291</v>
      </c>
      <c r="C310" s="9">
        <v>55522</v>
      </c>
      <c r="D310" s="10" t="s">
        <v>8916</v>
      </c>
      <c r="E310" s="11" t="s">
        <v>37</v>
      </c>
      <c r="F310" s="11" t="s">
        <v>37</v>
      </c>
      <c r="G310" s="12" t="s">
        <v>275</v>
      </c>
      <c r="H310" s="12" t="s">
        <v>311</v>
      </c>
      <c r="I310" s="12" t="s">
        <v>393</v>
      </c>
      <c r="J310" s="10" t="s">
        <v>40</v>
      </c>
      <c r="K310" s="13" t="s">
        <v>3027</v>
      </c>
      <c r="L310" s="13" t="s">
        <v>1</v>
      </c>
      <c r="M310" s="14">
        <v>45</v>
      </c>
      <c r="N310" s="14">
        <v>38</v>
      </c>
      <c r="O310" s="14">
        <v>40</v>
      </c>
      <c r="P310" s="10" t="s">
        <v>95</v>
      </c>
      <c r="Q310" s="12" t="s">
        <v>68</v>
      </c>
      <c r="R310" s="12" t="s">
        <v>96</v>
      </c>
      <c r="S310" s="15">
        <v>32.9285</v>
      </c>
      <c r="T310" s="15">
        <v>-111.5899</v>
      </c>
    </row>
    <row r="311" spans="1:20" x14ac:dyDescent="0.3">
      <c r="A311" s="9">
        <v>56608</v>
      </c>
      <c r="B311" s="10" t="s">
        <v>8918</v>
      </c>
      <c r="C311" s="9">
        <v>55524</v>
      </c>
      <c r="D311" s="10" t="s">
        <v>8919</v>
      </c>
      <c r="E311" s="11" t="s">
        <v>37</v>
      </c>
      <c r="F311" s="11" t="s">
        <v>37</v>
      </c>
      <c r="G311" s="12" t="s">
        <v>3231</v>
      </c>
      <c r="H311" s="12" t="s">
        <v>1878</v>
      </c>
      <c r="I311" s="12" t="s">
        <v>168</v>
      </c>
      <c r="J311" s="10" t="s">
        <v>139</v>
      </c>
      <c r="K311" s="13" t="s">
        <v>8554</v>
      </c>
      <c r="L311" s="13" t="s">
        <v>1</v>
      </c>
      <c r="M311" s="14">
        <v>120</v>
      </c>
      <c r="N311" s="14">
        <v>120</v>
      </c>
      <c r="O311" s="14">
        <v>120</v>
      </c>
      <c r="P311" s="10" t="s">
        <v>76</v>
      </c>
      <c r="Q311" s="12" t="s">
        <v>68</v>
      </c>
      <c r="R311" s="12" t="s">
        <v>77</v>
      </c>
      <c r="S311" s="15">
        <v>39.737499999999997</v>
      </c>
      <c r="T311" s="15">
        <v>-76.306669999999997</v>
      </c>
    </row>
    <row r="312" spans="1:20" x14ac:dyDescent="0.3">
      <c r="A312" s="9">
        <v>56772</v>
      </c>
      <c r="B312" s="10" t="s">
        <v>8936</v>
      </c>
      <c r="C312" s="9">
        <v>55551</v>
      </c>
      <c r="D312" s="10" t="s">
        <v>31613</v>
      </c>
      <c r="E312" s="11" t="s">
        <v>37</v>
      </c>
      <c r="F312" s="11" t="s">
        <v>37</v>
      </c>
      <c r="G312" s="12" t="s">
        <v>92</v>
      </c>
      <c r="H312" s="12" t="s">
        <v>3481</v>
      </c>
      <c r="I312" s="12" t="s">
        <v>589</v>
      </c>
      <c r="J312" s="10" t="s">
        <v>139</v>
      </c>
      <c r="K312" s="13" t="s">
        <v>8516</v>
      </c>
      <c r="L312" s="13" t="s">
        <v>1</v>
      </c>
      <c r="M312" s="14">
        <v>1.3</v>
      </c>
      <c r="N312" s="14">
        <v>1</v>
      </c>
      <c r="O312" s="14">
        <v>1</v>
      </c>
      <c r="P312" s="10" t="s">
        <v>2459</v>
      </c>
      <c r="Q312" s="12" t="s">
        <v>2460</v>
      </c>
      <c r="R312" s="12" t="s">
        <v>44</v>
      </c>
      <c r="S312" s="15">
        <v>29.674399999999999</v>
      </c>
      <c r="T312" s="15">
        <v>-94.913899999999998</v>
      </c>
    </row>
    <row r="313" spans="1:20" x14ac:dyDescent="0.3">
      <c r="A313" s="9">
        <v>2799</v>
      </c>
      <c r="B313" s="10" t="s">
        <v>8785</v>
      </c>
      <c r="C313" s="9">
        <v>55642</v>
      </c>
      <c r="D313" s="10" t="s">
        <v>33501</v>
      </c>
      <c r="E313" s="11" t="s">
        <v>37</v>
      </c>
      <c r="F313" s="11" t="s">
        <v>37</v>
      </c>
      <c r="G313" s="12" t="s">
        <v>397</v>
      </c>
      <c r="H313" s="12" t="s">
        <v>167</v>
      </c>
      <c r="I313" s="12" t="s">
        <v>138</v>
      </c>
      <c r="J313" s="10" t="s">
        <v>139</v>
      </c>
      <c r="K313" s="13" t="s">
        <v>1804</v>
      </c>
      <c r="L313" s="13" t="s">
        <v>1</v>
      </c>
      <c r="M313" s="14">
        <v>212</v>
      </c>
      <c r="N313" s="14">
        <v>185</v>
      </c>
      <c r="O313" s="14">
        <v>192</v>
      </c>
      <c r="P313" s="10" t="s">
        <v>76</v>
      </c>
      <c r="Q313" s="12" t="s">
        <v>68</v>
      </c>
      <c r="R313" s="12" t="s">
        <v>77</v>
      </c>
      <c r="S313" s="15">
        <v>36.701999999999998</v>
      </c>
      <c r="T313" s="15">
        <v>-114.5125</v>
      </c>
    </row>
    <row r="314" spans="1:20" x14ac:dyDescent="0.3">
      <c r="A314" s="9">
        <v>2799</v>
      </c>
      <c r="B314" s="10" t="s">
        <v>8785</v>
      </c>
      <c r="C314" s="9">
        <v>55642</v>
      </c>
      <c r="D314" s="10" t="s">
        <v>33501</v>
      </c>
      <c r="E314" s="11" t="s">
        <v>37</v>
      </c>
      <c r="F314" s="11" t="s">
        <v>37</v>
      </c>
      <c r="G314" s="12" t="s">
        <v>397</v>
      </c>
      <c r="H314" s="12" t="s">
        <v>167</v>
      </c>
      <c r="I314" s="12" t="s">
        <v>138</v>
      </c>
      <c r="J314" s="10" t="s">
        <v>139</v>
      </c>
      <c r="K314" s="13" t="s">
        <v>1805</v>
      </c>
      <c r="L314" s="13" t="s">
        <v>1</v>
      </c>
      <c r="M314" s="14">
        <v>212</v>
      </c>
      <c r="N314" s="14">
        <v>185</v>
      </c>
      <c r="O314" s="14">
        <v>192</v>
      </c>
      <c r="P314" s="10" t="s">
        <v>76</v>
      </c>
      <c r="Q314" s="12" t="s">
        <v>68</v>
      </c>
      <c r="R314" s="12" t="s">
        <v>77</v>
      </c>
      <c r="S314" s="15">
        <v>36.701999999999998</v>
      </c>
      <c r="T314" s="15">
        <v>-114.5125</v>
      </c>
    </row>
    <row r="315" spans="1:20" x14ac:dyDescent="0.3">
      <c r="A315" s="9">
        <v>2799</v>
      </c>
      <c r="B315" s="10" t="s">
        <v>8785</v>
      </c>
      <c r="C315" s="9">
        <v>55642</v>
      </c>
      <c r="D315" s="10" t="s">
        <v>33501</v>
      </c>
      <c r="E315" s="11" t="s">
        <v>37</v>
      </c>
      <c r="F315" s="11" t="s">
        <v>37</v>
      </c>
      <c r="G315" s="12" t="s">
        <v>397</v>
      </c>
      <c r="H315" s="12" t="s">
        <v>167</v>
      </c>
      <c r="I315" s="12" t="s">
        <v>138</v>
      </c>
      <c r="J315" s="10" t="s">
        <v>139</v>
      </c>
      <c r="K315" s="13" t="s">
        <v>1806</v>
      </c>
      <c r="L315" s="13" t="s">
        <v>1</v>
      </c>
      <c r="M315" s="14">
        <v>212</v>
      </c>
      <c r="N315" s="14">
        <v>185</v>
      </c>
      <c r="O315" s="14">
        <v>192</v>
      </c>
      <c r="P315" s="10" t="s">
        <v>76</v>
      </c>
      <c r="Q315" s="12" t="s">
        <v>68</v>
      </c>
      <c r="R315" s="12" t="s">
        <v>77</v>
      </c>
      <c r="S315" s="15">
        <v>36.701999999999998</v>
      </c>
      <c r="T315" s="15">
        <v>-114.5125</v>
      </c>
    </row>
    <row r="316" spans="1:20" x14ac:dyDescent="0.3">
      <c r="A316" s="9">
        <v>2799</v>
      </c>
      <c r="B316" s="10" t="s">
        <v>8785</v>
      </c>
      <c r="C316" s="9">
        <v>55642</v>
      </c>
      <c r="D316" s="10" t="s">
        <v>33501</v>
      </c>
      <c r="E316" s="11" t="s">
        <v>37</v>
      </c>
      <c r="F316" s="11" t="s">
        <v>37</v>
      </c>
      <c r="G316" s="12" t="s">
        <v>397</v>
      </c>
      <c r="H316" s="12" t="s">
        <v>167</v>
      </c>
      <c r="I316" s="12" t="s">
        <v>138</v>
      </c>
      <c r="J316" s="10" t="s">
        <v>139</v>
      </c>
      <c r="K316" s="13" t="s">
        <v>1407</v>
      </c>
      <c r="L316" s="13" t="s">
        <v>1</v>
      </c>
      <c r="M316" s="14">
        <v>574</v>
      </c>
      <c r="N316" s="14">
        <v>492</v>
      </c>
      <c r="O316" s="14">
        <v>504</v>
      </c>
      <c r="P316" s="10" t="s">
        <v>76</v>
      </c>
      <c r="Q316" s="12" t="s">
        <v>68</v>
      </c>
      <c r="R316" s="12" t="s">
        <v>80</v>
      </c>
      <c r="S316" s="15">
        <v>36.701999999999998</v>
      </c>
      <c r="T316" s="15">
        <v>-114.5125</v>
      </c>
    </row>
    <row r="317" spans="1:20" x14ac:dyDescent="0.3">
      <c r="A317" s="9">
        <v>1015</v>
      </c>
      <c r="B317" s="10" t="s">
        <v>3511</v>
      </c>
      <c r="C317" s="9">
        <v>55708</v>
      </c>
      <c r="D317" s="10" t="s">
        <v>9045</v>
      </c>
      <c r="E317" s="11" t="s">
        <v>37</v>
      </c>
      <c r="F317" s="11" t="s">
        <v>37</v>
      </c>
      <c r="G317" s="12" t="s">
        <v>92</v>
      </c>
      <c r="H317" s="12" t="s">
        <v>9046</v>
      </c>
      <c r="I317" s="12" t="s">
        <v>589</v>
      </c>
      <c r="J317" s="10" t="s">
        <v>40</v>
      </c>
      <c r="K317" s="13" t="s">
        <v>1804</v>
      </c>
      <c r="L317" s="13" t="s">
        <v>33502</v>
      </c>
      <c r="M317" s="14">
        <v>195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1.832132000000001</v>
      </c>
      <c r="T317" s="15">
        <v>-94.900639999999996</v>
      </c>
    </row>
    <row r="318" spans="1:20" x14ac:dyDescent="0.3">
      <c r="A318" s="9">
        <v>1015</v>
      </c>
      <c r="B318" s="10" t="s">
        <v>3511</v>
      </c>
      <c r="C318" s="9">
        <v>55708</v>
      </c>
      <c r="D318" s="10" t="s">
        <v>9045</v>
      </c>
      <c r="E318" s="11" t="s">
        <v>37</v>
      </c>
      <c r="F318" s="11" t="s">
        <v>37</v>
      </c>
      <c r="G318" s="12" t="s">
        <v>92</v>
      </c>
      <c r="H318" s="12" t="s">
        <v>9046</v>
      </c>
      <c r="I318" s="12" t="s">
        <v>589</v>
      </c>
      <c r="J318" s="10" t="s">
        <v>40</v>
      </c>
      <c r="K318" s="13" t="s">
        <v>1805</v>
      </c>
      <c r="L318" s="13" t="s">
        <v>1</v>
      </c>
      <c r="M318" s="14">
        <v>190</v>
      </c>
      <c r="N318" s="14">
        <v>95</v>
      </c>
      <c r="O318" s="14">
        <v>95</v>
      </c>
      <c r="P318" s="10" t="s">
        <v>76</v>
      </c>
      <c r="Q318" s="12" t="s">
        <v>68</v>
      </c>
      <c r="R318" s="12" t="s">
        <v>77</v>
      </c>
      <c r="S318" s="15">
        <v>31.832132000000001</v>
      </c>
      <c r="T318" s="15">
        <v>-94.900639999999996</v>
      </c>
    </row>
    <row r="319" spans="1:20" x14ac:dyDescent="0.3">
      <c r="A319" s="9">
        <v>1015</v>
      </c>
      <c r="B319" s="10" t="s">
        <v>3511</v>
      </c>
      <c r="C319" s="9">
        <v>55708</v>
      </c>
      <c r="D319" s="10" t="s">
        <v>9045</v>
      </c>
      <c r="E319" s="11" t="s">
        <v>37</v>
      </c>
      <c r="F319" s="11" t="s">
        <v>37</v>
      </c>
      <c r="G319" s="12" t="s">
        <v>92</v>
      </c>
      <c r="H319" s="12" t="s">
        <v>9046</v>
      </c>
      <c r="I319" s="12" t="s">
        <v>589</v>
      </c>
      <c r="J319" s="10" t="s">
        <v>40</v>
      </c>
      <c r="K319" s="13" t="s">
        <v>1806</v>
      </c>
      <c r="L319" s="13" t="s">
        <v>1</v>
      </c>
      <c r="M319" s="14">
        <v>190</v>
      </c>
      <c r="N319" s="14">
        <v>95</v>
      </c>
      <c r="O319" s="14">
        <v>95</v>
      </c>
      <c r="P319" s="10" t="s">
        <v>76</v>
      </c>
      <c r="Q319" s="12" t="s">
        <v>68</v>
      </c>
      <c r="R319" s="12" t="s">
        <v>77</v>
      </c>
      <c r="S319" s="15">
        <v>31.832132000000001</v>
      </c>
      <c r="T319" s="15">
        <v>-94.900639999999996</v>
      </c>
    </row>
    <row r="320" spans="1:20" x14ac:dyDescent="0.3">
      <c r="A320" s="9">
        <v>1015</v>
      </c>
      <c r="B320" s="10" t="s">
        <v>3511</v>
      </c>
      <c r="C320" s="9">
        <v>55708</v>
      </c>
      <c r="D320" s="10" t="s">
        <v>9045</v>
      </c>
      <c r="E320" s="11" t="s">
        <v>37</v>
      </c>
      <c r="F320" s="11" t="s">
        <v>37</v>
      </c>
      <c r="G320" s="12" t="s">
        <v>92</v>
      </c>
      <c r="H320" s="12" t="s">
        <v>9046</v>
      </c>
      <c r="I320" s="12" t="s">
        <v>589</v>
      </c>
      <c r="J320" s="10" t="s">
        <v>40</v>
      </c>
      <c r="K320" s="13" t="s">
        <v>1407</v>
      </c>
      <c r="L320" s="13" t="s">
        <v>33502</v>
      </c>
      <c r="M320" s="14">
        <v>100</v>
      </c>
      <c r="N320" s="14">
        <v>86</v>
      </c>
      <c r="O320" s="14">
        <v>97</v>
      </c>
      <c r="P320" s="10" t="s">
        <v>76</v>
      </c>
      <c r="Q320" s="12" t="s">
        <v>68</v>
      </c>
      <c r="R320" s="12" t="s">
        <v>80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511</v>
      </c>
      <c r="C321" s="9">
        <v>55708</v>
      </c>
      <c r="D321" s="10" t="s">
        <v>9045</v>
      </c>
      <c r="E321" s="11" t="s">
        <v>37</v>
      </c>
      <c r="F321" s="11" t="s">
        <v>37</v>
      </c>
      <c r="G321" s="12" t="s">
        <v>92</v>
      </c>
      <c r="H321" s="12" t="s">
        <v>9046</v>
      </c>
      <c r="I321" s="12" t="s">
        <v>589</v>
      </c>
      <c r="J321" s="10" t="s">
        <v>40</v>
      </c>
      <c r="K321" s="13" t="s">
        <v>6144</v>
      </c>
      <c r="L321" s="13" t="s">
        <v>1</v>
      </c>
      <c r="M321" s="14">
        <v>114</v>
      </c>
      <c r="N321" s="14">
        <v>100</v>
      </c>
      <c r="O321" s="14">
        <v>100</v>
      </c>
      <c r="P321" s="10" t="s">
        <v>76</v>
      </c>
      <c r="Q321" s="12" t="s">
        <v>68</v>
      </c>
      <c r="R321" s="12" t="s">
        <v>80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511</v>
      </c>
      <c r="C322" s="9">
        <v>55708</v>
      </c>
      <c r="D322" s="10" t="s">
        <v>9045</v>
      </c>
      <c r="E322" s="11" t="s">
        <v>37</v>
      </c>
      <c r="F322" s="11" t="s">
        <v>37</v>
      </c>
      <c r="G322" s="12" t="s">
        <v>92</v>
      </c>
      <c r="H322" s="12" t="s">
        <v>9046</v>
      </c>
      <c r="I322" s="12" t="s">
        <v>589</v>
      </c>
      <c r="J322" s="10" t="s">
        <v>40</v>
      </c>
      <c r="K322" s="13" t="s">
        <v>6145</v>
      </c>
      <c r="L322" s="13" t="s">
        <v>1</v>
      </c>
      <c r="M322" s="14">
        <v>136</v>
      </c>
      <c r="N322" s="14">
        <v>68</v>
      </c>
      <c r="O322" s="14">
        <v>68</v>
      </c>
      <c r="P322" s="10" t="s">
        <v>76</v>
      </c>
      <c r="Q322" s="12" t="s">
        <v>68</v>
      </c>
      <c r="R322" s="12" t="s">
        <v>80</v>
      </c>
      <c r="S322" s="15">
        <v>31.832132000000001</v>
      </c>
      <c r="T322" s="15">
        <v>-94.900639999999996</v>
      </c>
    </row>
    <row r="323" spans="1:20" x14ac:dyDescent="0.3">
      <c r="A323" s="9">
        <v>23279</v>
      </c>
      <c r="B323" s="10" t="s">
        <v>32025</v>
      </c>
      <c r="C323" s="9">
        <v>55711</v>
      </c>
      <c r="D323" s="10" t="s">
        <v>33503</v>
      </c>
      <c r="E323" s="11" t="s">
        <v>37</v>
      </c>
      <c r="F323" s="11" t="s">
        <v>37</v>
      </c>
      <c r="G323" s="12" t="s">
        <v>275</v>
      </c>
      <c r="H323" s="12" t="s">
        <v>4622</v>
      </c>
      <c r="I323" s="12" t="s">
        <v>1</v>
      </c>
      <c r="J323" s="10" t="s">
        <v>139</v>
      </c>
      <c r="K323" s="13" t="s">
        <v>1804</v>
      </c>
      <c r="L323" s="13" t="s">
        <v>1</v>
      </c>
      <c r="M323" s="14">
        <v>180</v>
      </c>
      <c r="N323" s="14">
        <v>180</v>
      </c>
      <c r="O323" s="14">
        <v>180</v>
      </c>
      <c r="P323" s="10" t="s">
        <v>76</v>
      </c>
      <c r="Q323" s="12" t="s">
        <v>68</v>
      </c>
      <c r="R323" s="12" t="s">
        <v>77</v>
      </c>
      <c r="S323" s="15">
        <v>33.935833000000002</v>
      </c>
      <c r="T323" s="15">
        <v>-113.55500000000001</v>
      </c>
    </row>
    <row r="324" spans="1:20" x14ac:dyDescent="0.3">
      <c r="A324" s="9">
        <v>23279</v>
      </c>
      <c r="B324" s="10" t="s">
        <v>32025</v>
      </c>
      <c r="C324" s="9">
        <v>55711</v>
      </c>
      <c r="D324" s="10" t="s">
        <v>33503</v>
      </c>
      <c r="E324" s="11" t="s">
        <v>37</v>
      </c>
      <c r="F324" s="11" t="s">
        <v>37</v>
      </c>
      <c r="G324" s="12" t="s">
        <v>275</v>
      </c>
      <c r="H324" s="12" t="s">
        <v>4622</v>
      </c>
      <c r="I324" s="12" t="s">
        <v>1</v>
      </c>
      <c r="J324" s="10" t="s">
        <v>139</v>
      </c>
      <c r="K324" s="13" t="s">
        <v>1805</v>
      </c>
      <c r="L324" s="13" t="s">
        <v>1</v>
      </c>
      <c r="M324" s="14">
        <v>180</v>
      </c>
      <c r="N324" s="14">
        <v>180</v>
      </c>
      <c r="O324" s="14">
        <v>180</v>
      </c>
      <c r="P324" s="10" t="s">
        <v>76</v>
      </c>
      <c r="Q324" s="12" t="s">
        <v>68</v>
      </c>
      <c r="R324" s="12" t="s">
        <v>77</v>
      </c>
      <c r="S324" s="15">
        <v>33.935833000000002</v>
      </c>
      <c r="T324" s="15">
        <v>-113.55500000000001</v>
      </c>
    </row>
    <row r="325" spans="1:20" x14ac:dyDescent="0.3">
      <c r="A325" s="9">
        <v>23279</v>
      </c>
      <c r="B325" s="10" t="s">
        <v>32025</v>
      </c>
      <c r="C325" s="9">
        <v>55711</v>
      </c>
      <c r="D325" s="10" t="s">
        <v>33503</v>
      </c>
      <c r="E325" s="11" t="s">
        <v>37</v>
      </c>
      <c r="F325" s="11" t="s">
        <v>37</v>
      </c>
      <c r="G325" s="12" t="s">
        <v>275</v>
      </c>
      <c r="H325" s="12" t="s">
        <v>4622</v>
      </c>
      <c r="I325" s="12" t="s">
        <v>1</v>
      </c>
      <c r="J325" s="10" t="s">
        <v>139</v>
      </c>
      <c r="K325" s="13" t="s">
        <v>1806</v>
      </c>
      <c r="L325" s="13" t="s">
        <v>1</v>
      </c>
      <c r="M325" s="14">
        <v>180</v>
      </c>
      <c r="N325" s="14">
        <v>180</v>
      </c>
      <c r="O325" s="14">
        <v>180</v>
      </c>
      <c r="P325" s="10" t="s">
        <v>76</v>
      </c>
      <c r="Q325" s="12" t="s">
        <v>68</v>
      </c>
      <c r="R325" s="12" t="s">
        <v>77</v>
      </c>
      <c r="S325" s="15">
        <v>33.935833000000002</v>
      </c>
      <c r="T325" s="15">
        <v>-113.55500000000001</v>
      </c>
    </row>
    <row r="326" spans="1:20" x14ac:dyDescent="0.3">
      <c r="A326" s="9">
        <v>23279</v>
      </c>
      <c r="B326" s="10" t="s">
        <v>32025</v>
      </c>
      <c r="C326" s="9">
        <v>55711</v>
      </c>
      <c r="D326" s="10" t="s">
        <v>33503</v>
      </c>
      <c r="E326" s="11" t="s">
        <v>37</v>
      </c>
      <c r="F326" s="11" t="s">
        <v>37</v>
      </c>
      <c r="G326" s="12" t="s">
        <v>275</v>
      </c>
      <c r="H326" s="12" t="s">
        <v>4622</v>
      </c>
      <c r="I326" s="12" t="s">
        <v>1</v>
      </c>
      <c r="J326" s="10" t="s">
        <v>139</v>
      </c>
      <c r="K326" s="13" t="s">
        <v>8362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2025</v>
      </c>
      <c r="C327" s="9">
        <v>55711</v>
      </c>
      <c r="D327" s="10" t="s">
        <v>33503</v>
      </c>
      <c r="E327" s="11" t="s">
        <v>37</v>
      </c>
      <c r="F327" s="11" t="s">
        <v>37</v>
      </c>
      <c r="G327" s="12" t="s">
        <v>275</v>
      </c>
      <c r="H327" s="12" t="s">
        <v>4622</v>
      </c>
      <c r="I327" s="12" t="s">
        <v>1</v>
      </c>
      <c r="J327" s="10" t="s">
        <v>139</v>
      </c>
      <c r="K327" s="13" t="s">
        <v>1407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80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2025</v>
      </c>
      <c r="C328" s="9">
        <v>55711</v>
      </c>
      <c r="D328" s="10" t="s">
        <v>33503</v>
      </c>
      <c r="E328" s="11" t="s">
        <v>37</v>
      </c>
      <c r="F328" s="11" t="s">
        <v>37</v>
      </c>
      <c r="G328" s="12" t="s">
        <v>275</v>
      </c>
      <c r="H328" s="12" t="s">
        <v>4622</v>
      </c>
      <c r="I328" s="12" t="s">
        <v>1</v>
      </c>
      <c r="J328" s="10" t="s">
        <v>139</v>
      </c>
      <c r="K328" s="13" t="s">
        <v>6144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80</v>
      </c>
      <c r="S328" s="15">
        <v>33.935833000000002</v>
      </c>
      <c r="T328" s="15">
        <v>-113.55500000000001</v>
      </c>
    </row>
    <row r="329" spans="1:20" x14ac:dyDescent="0.3">
      <c r="A329" s="9">
        <v>9191</v>
      </c>
      <c r="B329" s="10" t="s">
        <v>1230</v>
      </c>
      <c r="C329" s="9">
        <v>55733</v>
      </c>
      <c r="D329" s="10" t="s">
        <v>9051</v>
      </c>
      <c r="E329" s="11" t="s">
        <v>37</v>
      </c>
      <c r="F329" s="11" t="s">
        <v>37</v>
      </c>
      <c r="G329" s="12" t="s">
        <v>1205</v>
      </c>
      <c r="H329" s="12" t="s">
        <v>89</v>
      </c>
      <c r="I329" s="12" t="s">
        <v>1233</v>
      </c>
      <c r="J329" s="10" t="s">
        <v>40</v>
      </c>
      <c r="K329" s="13" t="s">
        <v>33504</v>
      </c>
      <c r="L329" s="13" t="s">
        <v>1</v>
      </c>
      <c r="M329" s="14">
        <v>170</v>
      </c>
      <c r="N329" s="14">
        <v>142</v>
      </c>
      <c r="O329" s="14">
        <v>190</v>
      </c>
      <c r="P329" s="10" t="s">
        <v>95</v>
      </c>
      <c r="Q329" s="12" t="s">
        <v>68</v>
      </c>
      <c r="R329" s="12" t="s">
        <v>96</v>
      </c>
      <c r="S329" s="15">
        <v>43.147153000000003</v>
      </c>
      <c r="T329" s="15">
        <v>-115.6666</v>
      </c>
    </row>
    <row r="330" spans="1:20" x14ac:dyDescent="0.3">
      <c r="A330" s="9">
        <v>9191</v>
      </c>
      <c r="B330" s="10" t="s">
        <v>1230</v>
      </c>
      <c r="C330" s="9">
        <v>55733</v>
      </c>
      <c r="D330" s="10" t="s">
        <v>9051</v>
      </c>
      <c r="E330" s="11" t="s">
        <v>37</v>
      </c>
      <c r="F330" s="11" t="s">
        <v>37</v>
      </c>
      <c r="G330" s="12" t="s">
        <v>1205</v>
      </c>
      <c r="H330" s="12" t="s">
        <v>89</v>
      </c>
      <c r="I330" s="12" t="s">
        <v>1233</v>
      </c>
      <c r="J330" s="10" t="s">
        <v>40</v>
      </c>
      <c r="K330" s="13" t="s">
        <v>33505</v>
      </c>
      <c r="L330" s="13" t="s">
        <v>1</v>
      </c>
      <c r="M330" s="14">
        <v>50</v>
      </c>
      <c r="N330" s="14">
        <v>50</v>
      </c>
      <c r="O330" s="14">
        <v>50</v>
      </c>
      <c r="P330" s="10" t="s">
        <v>95</v>
      </c>
      <c r="Q330" s="12" t="s">
        <v>68</v>
      </c>
      <c r="R330" s="12" t="s">
        <v>96</v>
      </c>
      <c r="S330" s="15">
        <v>43.147153000000003</v>
      </c>
      <c r="T330" s="15">
        <v>-115.6666</v>
      </c>
    </row>
    <row r="331" spans="1:20" x14ac:dyDescent="0.3">
      <c r="A331" s="9">
        <v>56334</v>
      </c>
      <c r="B331" s="10" t="s">
        <v>32180</v>
      </c>
      <c r="C331" s="9">
        <v>55778</v>
      </c>
      <c r="D331" s="10" t="s">
        <v>32181</v>
      </c>
      <c r="E331" s="11" t="s">
        <v>37</v>
      </c>
      <c r="F331" s="11" t="s">
        <v>37</v>
      </c>
      <c r="G331" s="12" t="s">
        <v>237</v>
      </c>
      <c r="H331" s="12" t="s">
        <v>2870</v>
      </c>
      <c r="I331" s="12" t="s">
        <v>239</v>
      </c>
      <c r="J331" s="10" t="s">
        <v>139</v>
      </c>
      <c r="K331" s="13" t="s">
        <v>33506</v>
      </c>
      <c r="L331" s="13" t="s">
        <v>1</v>
      </c>
      <c r="M331" s="14">
        <v>0.5</v>
      </c>
      <c r="N331" s="14">
        <v>0.5</v>
      </c>
      <c r="O331" s="14">
        <v>0.5</v>
      </c>
      <c r="P331" s="10" t="s">
        <v>2459</v>
      </c>
      <c r="Q331" s="12" t="s">
        <v>2460</v>
      </c>
      <c r="R331" s="12" t="s">
        <v>44</v>
      </c>
      <c r="S331" s="15">
        <v>40.778300000000002</v>
      </c>
      <c r="T331" s="15">
        <v>-72.915599999999998</v>
      </c>
    </row>
    <row r="332" spans="1:20" x14ac:dyDescent="0.3">
      <c r="A332" s="9">
        <v>56334</v>
      </c>
      <c r="B332" s="10" t="s">
        <v>32180</v>
      </c>
      <c r="C332" s="9">
        <v>55778</v>
      </c>
      <c r="D332" s="10" t="s">
        <v>32181</v>
      </c>
      <c r="E332" s="11" t="s">
        <v>37</v>
      </c>
      <c r="F332" s="11" t="s">
        <v>37</v>
      </c>
      <c r="G332" s="12" t="s">
        <v>237</v>
      </c>
      <c r="H332" s="12" t="s">
        <v>2870</v>
      </c>
      <c r="I332" s="12" t="s">
        <v>239</v>
      </c>
      <c r="J332" s="10" t="s">
        <v>139</v>
      </c>
      <c r="K332" s="13" t="s">
        <v>33507</v>
      </c>
      <c r="L332" s="13" t="s">
        <v>1</v>
      </c>
      <c r="M332" s="14">
        <v>0.5</v>
      </c>
      <c r="N332" s="14">
        <v>0.5</v>
      </c>
      <c r="O332" s="14">
        <v>0.5</v>
      </c>
      <c r="P332" s="10" t="s">
        <v>2459</v>
      </c>
      <c r="Q332" s="12" t="s">
        <v>2460</v>
      </c>
      <c r="R332" s="12" t="s">
        <v>44</v>
      </c>
      <c r="S332" s="15">
        <v>40.778300000000002</v>
      </c>
      <c r="T332" s="15">
        <v>-72.915599999999998</v>
      </c>
    </row>
    <row r="333" spans="1:20" x14ac:dyDescent="0.3">
      <c r="A333" s="9">
        <v>2087</v>
      </c>
      <c r="B333" s="10" t="s">
        <v>33508</v>
      </c>
      <c r="C333" s="9">
        <v>55780</v>
      </c>
      <c r="D333" s="10" t="s">
        <v>33508</v>
      </c>
      <c r="E333" s="11" t="s">
        <v>37</v>
      </c>
      <c r="F333" s="11" t="s">
        <v>37</v>
      </c>
      <c r="G333" s="12" t="s">
        <v>275</v>
      </c>
      <c r="H333" s="12" t="s">
        <v>296</v>
      </c>
      <c r="I333" s="12" t="s">
        <v>320</v>
      </c>
      <c r="J333" s="10" t="s">
        <v>231</v>
      </c>
      <c r="K333" s="13" t="s">
        <v>343</v>
      </c>
      <c r="L333" s="13" t="s">
        <v>1</v>
      </c>
      <c r="M333" s="14">
        <v>172</v>
      </c>
      <c r="N333" s="14">
        <v>172</v>
      </c>
      <c r="O333" s="14">
        <v>120</v>
      </c>
      <c r="P333" s="10" t="s">
        <v>76</v>
      </c>
      <c r="Q333" s="12" t="s">
        <v>68</v>
      </c>
      <c r="R333" s="12" t="s">
        <v>77</v>
      </c>
      <c r="S333" s="15">
        <v>32.364181000000002</v>
      </c>
      <c r="T333" s="15">
        <v>-109.49590000000001</v>
      </c>
    </row>
    <row r="334" spans="1:20" x14ac:dyDescent="0.3">
      <c r="A334" s="9">
        <v>2087</v>
      </c>
      <c r="B334" s="10" t="s">
        <v>33508</v>
      </c>
      <c r="C334" s="9">
        <v>55780</v>
      </c>
      <c r="D334" s="10" t="s">
        <v>33508</v>
      </c>
      <c r="E334" s="11" t="s">
        <v>37</v>
      </c>
      <c r="F334" s="11" t="s">
        <v>37</v>
      </c>
      <c r="G334" s="12" t="s">
        <v>275</v>
      </c>
      <c r="H334" s="12" t="s">
        <v>296</v>
      </c>
      <c r="I334" s="12" t="s">
        <v>320</v>
      </c>
      <c r="J334" s="10" t="s">
        <v>231</v>
      </c>
      <c r="K334" s="13" t="s">
        <v>345</v>
      </c>
      <c r="L334" s="13" t="s">
        <v>1</v>
      </c>
      <c r="M334" s="14">
        <v>172</v>
      </c>
      <c r="N334" s="14">
        <v>172</v>
      </c>
      <c r="O334" s="14">
        <v>120</v>
      </c>
      <c r="P334" s="10" t="s">
        <v>76</v>
      </c>
      <c r="Q334" s="12" t="s">
        <v>68</v>
      </c>
      <c r="R334" s="12" t="s">
        <v>77</v>
      </c>
      <c r="S334" s="15">
        <v>32.364181000000002</v>
      </c>
      <c r="T334" s="15">
        <v>-109.49590000000001</v>
      </c>
    </row>
    <row r="335" spans="1:20" x14ac:dyDescent="0.3">
      <c r="A335" s="9">
        <v>2087</v>
      </c>
      <c r="B335" s="10" t="s">
        <v>33508</v>
      </c>
      <c r="C335" s="9">
        <v>55780</v>
      </c>
      <c r="D335" s="10" t="s">
        <v>33508</v>
      </c>
      <c r="E335" s="11" t="s">
        <v>37</v>
      </c>
      <c r="F335" s="11" t="s">
        <v>37</v>
      </c>
      <c r="G335" s="12" t="s">
        <v>275</v>
      </c>
      <c r="H335" s="12" t="s">
        <v>296</v>
      </c>
      <c r="I335" s="12" t="s">
        <v>320</v>
      </c>
      <c r="J335" s="10" t="s">
        <v>231</v>
      </c>
      <c r="K335" s="13" t="s">
        <v>623</v>
      </c>
      <c r="L335" s="13" t="s">
        <v>1</v>
      </c>
      <c r="M335" s="14">
        <v>172</v>
      </c>
      <c r="N335" s="14">
        <v>172</v>
      </c>
      <c r="O335" s="14">
        <v>120</v>
      </c>
      <c r="P335" s="10" t="s">
        <v>76</v>
      </c>
      <c r="Q335" s="12" t="s">
        <v>68</v>
      </c>
      <c r="R335" s="12" t="s">
        <v>77</v>
      </c>
      <c r="S335" s="15">
        <v>32.364181000000002</v>
      </c>
      <c r="T335" s="15">
        <v>-109.49590000000001</v>
      </c>
    </row>
    <row r="336" spans="1:20" x14ac:dyDescent="0.3">
      <c r="A336" s="9">
        <v>2087</v>
      </c>
      <c r="B336" s="10" t="s">
        <v>33508</v>
      </c>
      <c r="C336" s="9">
        <v>55780</v>
      </c>
      <c r="D336" s="10" t="s">
        <v>33508</v>
      </c>
      <c r="E336" s="11" t="s">
        <v>37</v>
      </c>
      <c r="F336" s="11" t="s">
        <v>37</v>
      </c>
      <c r="G336" s="12" t="s">
        <v>275</v>
      </c>
      <c r="H336" s="12" t="s">
        <v>296</v>
      </c>
      <c r="I336" s="12" t="s">
        <v>320</v>
      </c>
      <c r="J336" s="10" t="s">
        <v>231</v>
      </c>
      <c r="K336" s="13" t="s">
        <v>624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3508</v>
      </c>
      <c r="C337" s="9">
        <v>55780</v>
      </c>
      <c r="D337" s="10" t="s">
        <v>33508</v>
      </c>
      <c r="E337" s="11" t="s">
        <v>37</v>
      </c>
      <c r="F337" s="11" t="s">
        <v>37</v>
      </c>
      <c r="G337" s="12" t="s">
        <v>275</v>
      </c>
      <c r="H337" s="12" t="s">
        <v>296</v>
      </c>
      <c r="I337" s="12" t="s">
        <v>320</v>
      </c>
      <c r="J337" s="10" t="s">
        <v>231</v>
      </c>
      <c r="K337" s="13" t="s">
        <v>316</v>
      </c>
      <c r="L337" s="13" t="s">
        <v>1</v>
      </c>
      <c r="M337" s="14">
        <v>181</v>
      </c>
      <c r="N337" s="14">
        <v>181</v>
      </c>
      <c r="O337" s="14">
        <v>181</v>
      </c>
      <c r="P337" s="10" t="s">
        <v>76</v>
      </c>
      <c r="Q337" s="12" t="s">
        <v>68</v>
      </c>
      <c r="R337" s="12" t="s">
        <v>80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3508</v>
      </c>
      <c r="C338" s="9">
        <v>55780</v>
      </c>
      <c r="D338" s="10" t="s">
        <v>33508</v>
      </c>
      <c r="E338" s="11" t="s">
        <v>37</v>
      </c>
      <c r="F338" s="11" t="s">
        <v>37</v>
      </c>
      <c r="G338" s="12" t="s">
        <v>275</v>
      </c>
      <c r="H338" s="12" t="s">
        <v>296</v>
      </c>
      <c r="I338" s="12" t="s">
        <v>320</v>
      </c>
      <c r="J338" s="10" t="s">
        <v>231</v>
      </c>
      <c r="K338" s="13" t="s">
        <v>412</v>
      </c>
      <c r="L338" s="13" t="s">
        <v>1</v>
      </c>
      <c r="M338" s="14">
        <v>181</v>
      </c>
      <c r="N338" s="14">
        <v>181</v>
      </c>
      <c r="O338" s="14">
        <v>181</v>
      </c>
      <c r="P338" s="10" t="s">
        <v>76</v>
      </c>
      <c r="Q338" s="12" t="s">
        <v>68</v>
      </c>
      <c r="R338" s="12" t="s">
        <v>80</v>
      </c>
      <c r="S338" s="15">
        <v>32.364181000000002</v>
      </c>
      <c r="T338" s="15">
        <v>-109.49590000000001</v>
      </c>
    </row>
    <row r="339" spans="1:20" x14ac:dyDescent="0.3">
      <c r="A339" s="9">
        <v>55972</v>
      </c>
      <c r="B339" s="10" t="s">
        <v>9115</v>
      </c>
      <c r="C339" s="9">
        <v>55802</v>
      </c>
      <c r="D339" s="10" t="s">
        <v>9116</v>
      </c>
      <c r="E339" s="11" t="s">
        <v>37</v>
      </c>
      <c r="F339" s="11" t="s">
        <v>37</v>
      </c>
      <c r="G339" s="12" t="s">
        <v>916</v>
      </c>
      <c r="H339" s="12" t="s">
        <v>4395</v>
      </c>
      <c r="I339" s="12" t="s">
        <v>2796</v>
      </c>
      <c r="J339" s="10" t="s">
        <v>139</v>
      </c>
      <c r="K339" s="13" t="s">
        <v>1805</v>
      </c>
      <c r="L339" s="13" t="s">
        <v>1</v>
      </c>
      <c r="M339" s="14">
        <v>159.5</v>
      </c>
      <c r="N339" s="14">
        <v>159.5</v>
      </c>
      <c r="O339" s="14">
        <v>159.5</v>
      </c>
      <c r="P339" s="10" t="s">
        <v>95</v>
      </c>
      <c r="Q339" s="12" t="s">
        <v>68</v>
      </c>
      <c r="R339" s="12" t="s">
        <v>96</v>
      </c>
      <c r="S339" s="15">
        <v>34.611548999999997</v>
      </c>
      <c r="T339" s="15">
        <v>-106.73220000000001</v>
      </c>
    </row>
    <row r="340" spans="1:20" x14ac:dyDescent="0.3">
      <c r="A340" s="9">
        <v>55972</v>
      </c>
      <c r="B340" s="10" t="s">
        <v>9115</v>
      </c>
      <c r="C340" s="9">
        <v>55802</v>
      </c>
      <c r="D340" s="10" t="s">
        <v>9116</v>
      </c>
      <c r="E340" s="11" t="s">
        <v>37</v>
      </c>
      <c r="F340" s="11" t="s">
        <v>37</v>
      </c>
      <c r="G340" s="12" t="s">
        <v>916</v>
      </c>
      <c r="H340" s="12" t="s">
        <v>4395</v>
      </c>
      <c r="I340" s="12" t="s">
        <v>2796</v>
      </c>
      <c r="J340" s="10" t="s">
        <v>139</v>
      </c>
      <c r="K340" s="13" t="s">
        <v>1806</v>
      </c>
      <c r="L340" s="13" t="s">
        <v>1</v>
      </c>
      <c r="M340" s="14">
        <v>84.5</v>
      </c>
      <c r="N340" s="14">
        <v>84.5</v>
      </c>
      <c r="O340" s="14">
        <v>84.5</v>
      </c>
      <c r="P340" s="10" t="s">
        <v>95</v>
      </c>
      <c r="Q340" s="12" t="s">
        <v>68</v>
      </c>
      <c r="R340" s="12" t="s">
        <v>96</v>
      </c>
      <c r="S340" s="15">
        <v>34.611548999999997</v>
      </c>
      <c r="T340" s="15">
        <v>-106.73220000000001</v>
      </c>
    </row>
    <row r="341" spans="1:20" x14ac:dyDescent="0.3">
      <c r="A341" s="9">
        <v>55972</v>
      </c>
      <c r="B341" s="10" t="s">
        <v>9115</v>
      </c>
      <c r="C341" s="9">
        <v>55802</v>
      </c>
      <c r="D341" s="10" t="s">
        <v>9116</v>
      </c>
      <c r="E341" s="11" t="s">
        <v>37</v>
      </c>
      <c r="F341" s="11" t="s">
        <v>37</v>
      </c>
      <c r="G341" s="12" t="s">
        <v>916</v>
      </c>
      <c r="H341" s="12" t="s">
        <v>4395</v>
      </c>
      <c r="I341" s="12" t="s">
        <v>2796</v>
      </c>
      <c r="J341" s="10" t="s">
        <v>139</v>
      </c>
      <c r="K341" s="13" t="s">
        <v>8362</v>
      </c>
      <c r="L341" s="13" t="s">
        <v>1</v>
      </c>
      <c r="M341" s="14">
        <v>84.2</v>
      </c>
      <c r="N341" s="14">
        <v>84.2</v>
      </c>
      <c r="O341" s="14">
        <v>84.2</v>
      </c>
      <c r="P341" s="10" t="s">
        <v>95</v>
      </c>
      <c r="Q341" s="12" t="s">
        <v>68</v>
      </c>
      <c r="R341" s="12" t="s">
        <v>96</v>
      </c>
      <c r="S341" s="15">
        <v>34.611548999999997</v>
      </c>
      <c r="T341" s="15">
        <v>-106.73220000000001</v>
      </c>
    </row>
    <row r="342" spans="1:20" x14ac:dyDescent="0.3">
      <c r="A342" s="9">
        <v>55972</v>
      </c>
      <c r="B342" s="10" t="s">
        <v>9115</v>
      </c>
      <c r="C342" s="9">
        <v>55802</v>
      </c>
      <c r="D342" s="10" t="s">
        <v>9116</v>
      </c>
      <c r="E342" s="11" t="s">
        <v>37</v>
      </c>
      <c r="F342" s="11" t="s">
        <v>37</v>
      </c>
      <c r="G342" s="12" t="s">
        <v>916</v>
      </c>
      <c r="H342" s="12" t="s">
        <v>4395</v>
      </c>
      <c r="I342" s="12" t="s">
        <v>2796</v>
      </c>
      <c r="J342" s="10" t="s">
        <v>139</v>
      </c>
      <c r="K342" s="13" t="s">
        <v>8405</v>
      </c>
      <c r="L342" s="13" t="s">
        <v>1</v>
      </c>
      <c r="M342" s="14">
        <v>84.2</v>
      </c>
      <c r="N342" s="14">
        <v>84.2</v>
      </c>
      <c r="O342" s="14">
        <v>84.2</v>
      </c>
      <c r="P342" s="10" t="s">
        <v>76</v>
      </c>
      <c r="Q342" s="12" t="s">
        <v>68</v>
      </c>
      <c r="R342" s="12" t="s">
        <v>77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115</v>
      </c>
      <c r="C343" s="9">
        <v>55802</v>
      </c>
      <c r="D343" s="10" t="s">
        <v>9116</v>
      </c>
      <c r="E343" s="11" t="s">
        <v>37</v>
      </c>
      <c r="F343" s="11" t="s">
        <v>37</v>
      </c>
      <c r="G343" s="12" t="s">
        <v>916</v>
      </c>
      <c r="H343" s="12" t="s">
        <v>4395</v>
      </c>
      <c r="I343" s="12" t="s">
        <v>2796</v>
      </c>
      <c r="J343" s="10" t="s">
        <v>139</v>
      </c>
      <c r="K343" s="13" t="s">
        <v>8553</v>
      </c>
      <c r="L343" s="13" t="s">
        <v>1</v>
      </c>
      <c r="M343" s="14">
        <v>84.2</v>
      </c>
      <c r="N343" s="14">
        <v>84.2</v>
      </c>
      <c r="O343" s="14">
        <v>84.2</v>
      </c>
      <c r="P343" s="10" t="s">
        <v>76</v>
      </c>
      <c r="Q343" s="12" t="s">
        <v>68</v>
      </c>
      <c r="R343" s="12" t="s">
        <v>77</v>
      </c>
      <c r="S343" s="15">
        <v>34.611548999999997</v>
      </c>
      <c r="T343" s="15">
        <v>-106.73220000000001</v>
      </c>
    </row>
    <row r="344" spans="1:20" x14ac:dyDescent="0.3">
      <c r="A344" s="9">
        <v>16045</v>
      </c>
      <c r="B344" s="10" t="s">
        <v>31450</v>
      </c>
      <c r="C344" s="9">
        <v>55820</v>
      </c>
      <c r="D344" s="10" t="s">
        <v>31451</v>
      </c>
      <c r="E344" s="11" t="s">
        <v>37</v>
      </c>
      <c r="F344" s="11" t="s">
        <v>37</v>
      </c>
      <c r="G344" s="12" t="s">
        <v>80</v>
      </c>
      <c r="H344" s="12" t="s">
        <v>783</v>
      </c>
      <c r="I344" s="12" t="s">
        <v>138</v>
      </c>
      <c r="J344" s="10" t="s">
        <v>213</v>
      </c>
      <c r="K344" s="13" t="s">
        <v>1812</v>
      </c>
      <c r="L344" s="13" t="s">
        <v>1</v>
      </c>
      <c r="M344" s="14">
        <v>1.2</v>
      </c>
      <c r="N344" s="14">
        <v>1</v>
      </c>
      <c r="O344" s="14">
        <v>1</v>
      </c>
      <c r="P344" s="10" t="s">
        <v>2459</v>
      </c>
      <c r="Q344" s="12" t="s">
        <v>2460</v>
      </c>
      <c r="R344" s="12" t="s">
        <v>44</v>
      </c>
      <c r="S344" s="15">
        <v>33.958300000000001</v>
      </c>
      <c r="T344" s="15">
        <v>-117.125</v>
      </c>
    </row>
    <row r="345" spans="1:20" x14ac:dyDescent="0.3">
      <c r="A345" s="9">
        <v>61903</v>
      </c>
      <c r="B345" s="10" t="s">
        <v>9138</v>
      </c>
      <c r="C345" s="9">
        <v>55821</v>
      </c>
      <c r="D345" s="10" t="s">
        <v>9139</v>
      </c>
      <c r="E345" s="11" t="s">
        <v>37</v>
      </c>
      <c r="F345" s="11" t="s">
        <v>37</v>
      </c>
      <c r="G345" s="12" t="s">
        <v>340</v>
      </c>
      <c r="H345" s="12" t="s">
        <v>615</v>
      </c>
      <c r="I345" s="12" t="s">
        <v>999</v>
      </c>
      <c r="J345" s="10" t="s">
        <v>139</v>
      </c>
      <c r="K345" s="13" t="s">
        <v>33509</v>
      </c>
      <c r="L345" s="13" t="s">
        <v>1</v>
      </c>
      <c r="M345" s="14">
        <v>197</v>
      </c>
      <c r="N345" s="14">
        <v>197</v>
      </c>
      <c r="O345" s="14">
        <v>197</v>
      </c>
      <c r="P345" s="10" t="s">
        <v>1423</v>
      </c>
      <c r="Q345" s="12" t="s">
        <v>1424</v>
      </c>
      <c r="R345" s="12" t="s">
        <v>77</v>
      </c>
      <c r="S345" s="15">
        <v>28.488246</v>
      </c>
      <c r="T345" s="15">
        <v>-81.166939999999997</v>
      </c>
    </row>
    <row r="346" spans="1:20" x14ac:dyDescent="0.3">
      <c r="A346" s="9">
        <v>61903</v>
      </c>
      <c r="B346" s="10" t="s">
        <v>9138</v>
      </c>
      <c r="C346" s="9">
        <v>55821</v>
      </c>
      <c r="D346" s="10" t="s">
        <v>9139</v>
      </c>
      <c r="E346" s="11" t="s">
        <v>37</v>
      </c>
      <c r="F346" s="11" t="s">
        <v>37</v>
      </c>
      <c r="G346" s="12" t="s">
        <v>340</v>
      </c>
      <c r="H346" s="12" t="s">
        <v>615</v>
      </c>
      <c r="I346" s="12" t="s">
        <v>999</v>
      </c>
      <c r="J346" s="10" t="s">
        <v>139</v>
      </c>
      <c r="K346" s="13" t="s">
        <v>33510</v>
      </c>
      <c r="L346" s="13" t="s">
        <v>1</v>
      </c>
      <c r="M346" s="14">
        <v>132</v>
      </c>
      <c r="N346" s="14">
        <v>132</v>
      </c>
      <c r="O346" s="14">
        <v>132</v>
      </c>
      <c r="P346" s="10" t="s">
        <v>1423</v>
      </c>
      <c r="Q346" s="12" t="s">
        <v>1424</v>
      </c>
      <c r="R346" s="12" t="s">
        <v>80</v>
      </c>
      <c r="S346" s="15">
        <v>28.488246</v>
      </c>
      <c r="T346" s="15">
        <v>-81.166939999999997</v>
      </c>
    </row>
    <row r="347" spans="1:20" x14ac:dyDescent="0.3">
      <c r="A347" s="9">
        <v>2338</v>
      </c>
      <c r="B347" s="10" t="s">
        <v>33498</v>
      </c>
      <c r="C347" s="9">
        <v>55834</v>
      </c>
      <c r="D347" s="10" t="s">
        <v>33511</v>
      </c>
      <c r="E347" s="11" t="s">
        <v>37</v>
      </c>
      <c r="F347" s="11" t="s">
        <v>37</v>
      </c>
      <c r="G347" s="12" t="s">
        <v>2156</v>
      </c>
      <c r="H347" s="12" t="s">
        <v>3793</v>
      </c>
      <c r="I347" s="12" t="s">
        <v>1</v>
      </c>
      <c r="J347" s="10" t="s">
        <v>139</v>
      </c>
      <c r="K347" s="13" t="s">
        <v>8245</v>
      </c>
      <c r="L347" s="13" t="s">
        <v>1</v>
      </c>
      <c r="M347" s="14">
        <v>176</v>
      </c>
      <c r="N347" s="14">
        <v>176</v>
      </c>
      <c r="O347" s="14">
        <v>176</v>
      </c>
      <c r="P347" s="10" t="s">
        <v>95</v>
      </c>
      <c r="Q347" s="12" t="s">
        <v>68</v>
      </c>
      <c r="R347" s="12" t="s">
        <v>96</v>
      </c>
      <c r="S347" s="15">
        <v>44.555833</v>
      </c>
      <c r="T347" s="15">
        <v>-89.946389999999994</v>
      </c>
    </row>
    <row r="348" spans="1:20" x14ac:dyDescent="0.3">
      <c r="A348" s="9">
        <v>2338</v>
      </c>
      <c r="B348" s="10" t="s">
        <v>33498</v>
      </c>
      <c r="C348" s="9">
        <v>55834</v>
      </c>
      <c r="D348" s="10" t="s">
        <v>33511</v>
      </c>
      <c r="E348" s="11" t="s">
        <v>37</v>
      </c>
      <c r="F348" s="11" t="s">
        <v>37</v>
      </c>
      <c r="G348" s="12" t="s">
        <v>2156</v>
      </c>
      <c r="H348" s="12" t="s">
        <v>3793</v>
      </c>
      <c r="I348" s="12" t="s">
        <v>1</v>
      </c>
      <c r="J348" s="10" t="s">
        <v>139</v>
      </c>
      <c r="K348" s="13" t="s">
        <v>8379</v>
      </c>
      <c r="L348" s="13" t="s">
        <v>1</v>
      </c>
      <c r="M348" s="14">
        <v>176</v>
      </c>
      <c r="N348" s="14">
        <v>176</v>
      </c>
      <c r="O348" s="14">
        <v>176</v>
      </c>
      <c r="P348" s="10" t="s">
        <v>95</v>
      </c>
      <c r="Q348" s="12" t="s">
        <v>68</v>
      </c>
      <c r="R348" s="12" t="s">
        <v>96</v>
      </c>
      <c r="S348" s="15">
        <v>44.555833</v>
      </c>
      <c r="T348" s="15">
        <v>-89.946389999999994</v>
      </c>
    </row>
    <row r="349" spans="1:20" x14ac:dyDescent="0.3">
      <c r="A349" s="9">
        <v>2338</v>
      </c>
      <c r="B349" s="10" t="s">
        <v>33498</v>
      </c>
      <c r="C349" s="9">
        <v>55834</v>
      </c>
      <c r="D349" s="10" t="s">
        <v>33511</v>
      </c>
      <c r="E349" s="11" t="s">
        <v>37</v>
      </c>
      <c r="F349" s="11" t="s">
        <v>37</v>
      </c>
      <c r="G349" s="12" t="s">
        <v>2156</v>
      </c>
      <c r="H349" s="12" t="s">
        <v>3793</v>
      </c>
      <c r="I349" s="12" t="s">
        <v>1</v>
      </c>
      <c r="J349" s="10" t="s">
        <v>139</v>
      </c>
      <c r="K349" s="13" t="s">
        <v>422</v>
      </c>
      <c r="L349" s="13" t="s">
        <v>1</v>
      </c>
      <c r="M349" s="14">
        <v>176</v>
      </c>
      <c r="N349" s="14">
        <v>176</v>
      </c>
      <c r="O349" s="14">
        <v>176</v>
      </c>
      <c r="P349" s="10" t="s">
        <v>95</v>
      </c>
      <c r="Q349" s="12" t="s">
        <v>68</v>
      </c>
      <c r="R349" s="12" t="s">
        <v>96</v>
      </c>
      <c r="S349" s="15">
        <v>44.555833</v>
      </c>
      <c r="T349" s="15">
        <v>-89.946389999999994</v>
      </c>
    </row>
    <row r="350" spans="1:20" x14ac:dyDescent="0.3">
      <c r="A350" s="9">
        <v>2338</v>
      </c>
      <c r="B350" s="10" t="s">
        <v>33498</v>
      </c>
      <c r="C350" s="9">
        <v>55834</v>
      </c>
      <c r="D350" s="10" t="s">
        <v>33511</v>
      </c>
      <c r="E350" s="11" t="s">
        <v>37</v>
      </c>
      <c r="F350" s="11" t="s">
        <v>37</v>
      </c>
      <c r="G350" s="12" t="s">
        <v>2156</v>
      </c>
      <c r="H350" s="12" t="s">
        <v>3793</v>
      </c>
      <c r="I350" s="12" t="s">
        <v>1</v>
      </c>
      <c r="J350" s="10" t="s">
        <v>139</v>
      </c>
      <c r="K350" s="13" t="s">
        <v>1047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3498</v>
      </c>
      <c r="C351" s="9">
        <v>55834</v>
      </c>
      <c r="D351" s="10" t="s">
        <v>33511</v>
      </c>
      <c r="E351" s="11" t="s">
        <v>37</v>
      </c>
      <c r="F351" s="11" t="s">
        <v>37</v>
      </c>
      <c r="G351" s="12" t="s">
        <v>2156</v>
      </c>
      <c r="H351" s="12" t="s">
        <v>3793</v>
      </c>
      <c r="I351" s="12" t="s">
        <v>1</v>
      </c>
      <c r="J351" s="10" t="s">
        <v>139</v>
      </c>
      <c r="K351" s="13" t="s">
        <v>1804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76</v>
      </c>
      <c r="Q351" s="12" t="s">
        <v>68</v>
      </c>
      <c r="R351" s="12" t="s">
        <v>77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3498</v>
      </c>
      <c r="C352" s="9">
        <v>55834</v>
      </c>
      <c r="D352" s="10" t="s">
        <v>33511</v>
      </c>
      <c r="E352" s="11" t="s">
        <v>37</v>
      </c>
      <c r="F352" s="11" t="s">
        <v>37</v>
      </c>
      <c r="G352" s="12" t="s">
        <v>2156</v>
      </c>
      <c r="H352" s="12" t="s">
        <v>3793</v>
      </c>
      <c r="I352" s="12" t="s">
        <v>1</v>
      </c>
      <c r="J352" s="10" t="s">
        <v>139</v>
      </c>
      <c r="K352" s="13" t="s">
        <v>1805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76</v>
      </c>
      <c r="Q352" s="12" t="s">
        <v>68</v>
      </c>
      <c r="R352" s="12" t="s">
        <v>77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3498</v>
      </c>
      <c r="C353" s="9">
        <v>55834</v>
      </c>
      <c r="D353" s="10" t="s">
        <v>33511</v>
      </c>
      <c r="E353" s="11" t="s">
        <v>37</v>
      </c>
      <c r="F353" s="11" t="s">
        <v>37</v>
      </c>
      <c r="G353" s="12" t="s">
        <v>2156</v>
      </c>
      <c r="H353" s="12" t="s">
        <v>3793</v>
      </c>
      <c r="I353" s="12" t="s">
        <v>1</v>
      </c>
      <c r="J353" s="10" t="s">
        <v>139</v>
      </c>
      <c r="K353" s="13" t="s">
        <v>1407</v>
      </c>
      <c r="L353" s="13" t="s">
        <v>1</v>
      </c>
      <c r="M353" s="14">
        <v>180</v>
      </c>
      <c r="N353" s="14">
        <v>180</v>
      </c>
      <c r="O353" s="14">
        <v>180</v>
      </c>
      <c r="P353" s="10" t="s">
        <v>76</v>
      </c>
      <c r="Q353" s="12" t="s">
        <v>68</v>
      </c>
      <c r="R353" s="12" t="s">
        <v>80</v>
      </c>
      <c r="S353" s="15">
        <v>44.555833</v>
      </c>
      <c r="T353" s="15">
        <v>-89.946389999999994</v>
      </c>
    </row>
    <row r="354" spans="1:20" x14ac:dyDescent="0.3">
      <c r="A354" s="9">
        <v>7277</v>
      </c>
      <c r="B354" s="10" t="s">
        <v>33512</v>
      </c>
      <c r="C354" s="9">
        <v>55845</v>
      </c>
      <c r="D354" s="10" t="s">
        <v>33513</v>
      </c>
      <c r="E354" s="11" t="s">
        <v>37</v>
      </c>
      <c r="F354" s="11" t="s">
        <v>37</v>
      </c>
      <c r="G354" s="12" t="s">
        <v>80</v>
      </c>
      <c r="H354" s="12" t="s">
        <v>584</v>
      </c>
      <c r="I354" s="12" t="s">
        <v>138</v>
      </c>
      <c r="J354" s="10" t="s">
        <v>139</v>
      </c>
      <c r="K354" s="13" t="s">
        <v>41</v>
      </c>
      <c r="L354" s="13" t="s">
        <v>1</v>
      </c>
      <c r="M354" s="14">
        <v>49.9</v>
      </c>
      <c r="N354" s="14">
        <v>42</v>
      </c>
      <c r="O354" s="14" t="s">
        <v>45</v>
      </c>
      <c r="P354" s="10" t="s">
        <v>562</v>
      </c>
      <c r="Q354" s="12" t="s">
        <v>563</v>
      </c>
      <c r="R354" s="12" t="s">
        <v>69</v>
      </c>
      <c r="S354" s="15">
        <v>41.601399999999998</v>
      </c>
      <c r="T354" s="15">
        <v>-121.625</v>
      </c>
    </row>
    <row r="355" spans="1:20" x14ac:dyDescent="0.3">
      <c r="A355" s="9">
        <v>7277</v>
      </c>
      <c r="B355" s="10" t="s">
        <v>33512</v>
      </c>
      <c r="C355" s="9">
        <v>55846</v>
      </c>
      <c r="D355" s="10" t="s">
        <v>33514</v>
      </c>
      <c r="E355" s="11" t="s">
        <v>37</v>
      </c>
      <c r="F355" s="11" t="s">
        <v>37</v>
      </c>
      <c r="G355" s="12" t="s">
        <v>80</v>
      </c>
      <c r="H355" s="12" t="s">
        <v>584</v>
      </c>
      <c r="I355" s="12" t="s">
        <v>138</v>
      </c>
      <c r="J355" s="10" t="s">
        <v>139</v>
      </c>
      <c r="K355" s="13" t="s">
        <v>41</v>
      </c>
      <c r="L355" s="13" t="s">
        <v>1</v>
      </c>
      <c r="M355" s="14">
        <v>49.9</v>
      </c>
      <c r="N355" s="14">
        <v>42</v>
      </c>
      <c r="O355" s="14">
        <v>43</v>
      </c>
      <c r="P355" s="10" t="s">
        <v>562</v>
      </c>
      <c r="Q355" s="12" t="s">
        <v>563</v>
      </c>
      <c r="R355" s="12" t="s">
        <v>69</v>
      </c>
      <c r="S355" s="15">
        <v>41.563299999999998</v>
      </c>
      <c r="T355" s="15">
        <v>-121.57080000000001</v>
      </c>
    </row>
    <row r="356" spans="1:20" x14ac:dyDescent="0.3">
      <c r="A356" s="9">
        <v>19676</v>
      </c>
      <c r="B356" s="10" t="s">
        <v>9149</v>
      </c>
      <c r="C356" s="9">
        <v>55852</v>
      </c>
      <c r="D356" s="10" t="s">
        <v>33515</v>
      </c>
      <c r="E356" s="11" t="s">
        <v>37</v>
      </c>
      <c r="F356" s="11" t="s">
        <v>37</v>
      </c>
      <c r="G356" s="12" t="s">
        <v>80</v>
      </c>
      <c r="H356" s="12" t="s">
        <v>4883</v>
      </c>
      <c r="I356" s="12" t="s">
        <v>138</v>
      </c>
      <c r="J356" s="10" t="s">
        <v>1819</v>
      </c>
      <c r="K356" s="13" t="s">
        <v>33516</v>
      </c>
      <c r="L356" s="13" t="s">
        <v>1</v>
      </c>
      <c r="M356" s="14">
        <v>51</v>
      </c>
      <c r="N356" s="14">
        <v>43.4</v>
      </c>
      <c r="O356" s="14">
        <v>50</v>
      </c>
      <c r="P356" s="10" t="s">
        <v>1820</v>
      </c>
      <c r="Q356" s="12" t="s">
        <v>1821</v>
      </c>
      <c r="R356" s="12" t="s">
        <v>96</v>
      </c>
      <c r="S356" s="15">
        <v>38.073889000000001</v>
      </c>
      <c r="T356" s="15">
        <v>-122.1408</v>
      </c>
    </row>
    <row r="357" spans="1:20" x14ac:dyDescent="0.3">
      <c r="A357" s="9">
        <v>17698</v>
      </c>
      <c r="B357" s="10" t="s">
        <v>1843</v>
      </c>
      <c r="C357" s="9">
        <v>55869</v>
      </c>
      <c r="D357" s="10" t="s">
        <v>33517</v>
      </c>
      <c r="E357" s="11" t="s">
        <v>37</v>
      </c>
      <c r="F357" s="11" t="s">
        <v>37</v>
      </c>
      <c r="G357" s="12" t="s">
        <v>426</v>
      </c>
      <c r="H357" s="12" t="s">
        <v>171</v>
      </c>
      <c r="I357" s="12" t="s">
        <v>178</v>
      </c>
      <c r="J357" s="10" t="s">
        <v>40</v>
      </c>
      <c r="K357" s="13" t="s">
        <v>1804</v>
      </c>
      <c r="L357" s="13" t="s">
        <v>1</v>
      </c>
      <c r="M357" s="14">
        <v>185.7</v>
      </c>
      <c r="N357" s="14">
        <v>160</v>
      </c>
      <c r="O357" s="14">
        <v>175</v>
      </c>
      <c r="P357" s="10" t="s">
        <v>76</v>
      </c>
      <c r="Q357" s="12" t="s">
        <v>68</v>
      </c>
      <c r="R357" s="12" t="s">
        <v>77</v>
      </c>
      <c r="S357" s="15">
        <v>36.186110999999997</v>
      </c>
      <c r="T357" s="15">
        <v>-94.284170000000003</v>
      </c>
    </row>
    <row r="358" spans="1:20" x14ac:dyDescent="0.3">
      <c r="A358" s="9">
        <v>17698</v>
      </c>
      <c r="B358" s="10" t="s">
        <v>1843</v>
      </c>
      <c r="C358" s="9">
        <v>55869</v>
      </c>
      <c r="D358" s="10" t="s">
        <v>33517</v>
      </c>
      <c r="E358" s="11" t="s">
        <v>37</v>
      </c>
      <c r="F358" s="11" t="s">
        <v>37</v>
      </c>
      <c r="G358" s="12" t="s">
        <v>426</v>
      </c>
      <c r="H358" s="12" t="s">
        <v>171</v>
      </c>
      <c r="I358" s="12" t="s">
        <v>178</v>
      </c>
      <c r="J358" s="10" t="s">
        <v>40</v>
      </c>
      <c r="K358" s="13" t="s">
        <v>1805</v>
      </c>
      <c r="L358" s="13" t="s">
        <v>1</v>
      </c>
      <c r="M358" s="14">
        <v>185.7</v>
      </c>
      <c r="N358" s="14">
        <v>160</v>
      </c>
      <c r="O358" s="14">
        <v>175</v>
      </c>
      <c r="P358" s="10" t="s">
        <v>76</v>
      </c>
      <c r="Q358" s="12" t="s">
        <v>68</v>
      </c>
      <c r="R358" s="12" t="s">
        <v>77</v>
      </c>
      <c r="S358" s="15">
        <v>36.186110999999997</v>
      </c>
      <c r="T358" s="15">
        <v>-94.284170000000003</v>
      </c>
    </row>
    <row r="359" spans="1:20" x14ac:dyDescent="0.3">
      <c r="A359" s="9">
        <v>17698</v>
      </c>
      <c r="B359" s="10" t="s">
        <v>1843</v>
      </c>
      <c r="C359" s="9">
        <v>55869</v>
      </c>
      <c r="D359" s="10" t="s">
        <v>33517</v>
      </c>
      <c r="E359" s="11" t="s">
        <v>37</v>
      </c>
      <c r="F359" s="11" t="s">
        <v>37</v>
      </c>
      <c r="G359" s="12" t="s">
        <v>426</v>
      </c>
      <c r="H359" s="12" t="s">
        <v>171</v>
      </c>
      <c r="I359" s="12" t="s">
        <v>178</v>
      </c>
      <c r="J359" s="10" t="s">
        <v>40</v>
      </c>
      <c r="K359" s="13" t="s">
        <v>316</v>
      </c>
      <c r="L359" s="13" t="s">
        <v>1</v>
      </c>
      <c r="M359" s="14">
        <v>260</v>
      </c>
      <c r="N359" s="14">
        <v>225</v>
      </c>
      <c r="O359" s="14">
        <v>245</v>
      </c>
      <c r="P359" s="10" t="s">
        <v>76</v>
      </c>
      <c r="Q359" s="12" t="s">
        <v>68</v>
      </c>
      <c r="R359" s="12" t="s">
        <v>80</v>
      </c>
      <c r="S359" s="15">
        <v>36.186110999999997</v>
      </c>
      <c r="T359" s="15">
        <v>-94.284170000000003</v>
      </c>
    </row>
    <row r="360" spans="1:20" x14ac:dyDescent="0.3">
      <c r="A360" s="9">
        <v>56318</v>
      </c>
      <c r="B360" s="10" t="s">
        <v>30701</v>
      </c>
      <c r="C360" s="9">
        <v>55885</v>
      </c>
      <c r="D360" s="10" t="s">
        <v>30702</v>
      </c>
      <c r="E360" s="11" t="s">
        <v>37</v>
      </c>
      <c r="F360" s="11" t="s">
        <v>37</v>
      </c>
      <c r="G360" s="12" t="s">
        <v>940</v>
      </c>
      <c r="H360" s="12" t="s">
        <v>1440</v>
      </c>
      <c r="I360" s="12" t="s">
        <v>168</v>
      </c>
      <c r="J360" s="10" t="s">
        <v>139</v>
      </c>
      <c r="K360" s="13" t="s">
        <v>5104</v>
      </c>
      <c r="L360" s="13" t="s">
        <v>1</v>
      </c>
      <c r="M360" s="14">
        <v>2.8</v>
      </c>
      <c r="N360" s="14">
        <v>2.2999999999999998</v>
      </c>
      <c r="O360" s="14">
        <v>2.2999999999999998</v>
      </c>
      <c r="P360" s="10" t="s">
        <v>2459</v>
      </c>
      <c r="Q360" s="12" t="s">
        <v>2460</v>
      </c>
      <c r="R360" s="12" t="s">
        <v>96</v>
      </c>
      <c r="S360" s="15">
        <v>39.1937</v>
      </c>
      <c r="T360" s="15">
        <v>-77.118899999999996</v>
      </c>
    </row>
    <row r="361" spans="1:20" x14ac:dyDescent="0.3">
      <c r="A361" s="9">
        <v>56318</v>
      </c>
      <c r="B361" s="10" t="s">
        <v>30701</v>
      </c>
      <c r="C361" s="9">
        <v>55885</v>
      </c>
      <c r="D361" s="10" t="s">
        <v>30702</v>
      </c>
      <c r="E361" s="11" t="s">
        <v>37</v>
      </c>
      <c r="F361" s="11" t="s">
        <v>37</v>
      </c>
      <c r="G361" s="12" t="s">
        <v>940</v>
      </c>
      <c r="H361" s="12" t="s">
        <v>1440</v>
      </c>
      <c r="I361" s="12" t="s">
        <v>168</v>
      </c>
      <c r="J361" s="10" t="s">
        <v>139</v>
      </c>
      <c r="K361" s="13" t="s">
        <v>33518</v>
      </c>
      <c r="L361" s="13" t="s">
        <v>1</v>
      </c>
      <c r="M361" s="14">
        <v>2.8</v>
      </c>
      <c r="N361" s="14">
        <v>2.2999999999999998</v>
      </c>
      <c r="O361" s="14">
        <v>2.2999999999999998</v>
      </c>
      <c r="P361" s="10" t="s">
        <v>2459</v>
      </c>
      <c r="Q361" s="12" t="s">
        <v>2460</v>
      </c>
      <c r="R361" s="12" t="s">
        <v>96</v>
      </c>
      <c r="S361" s="15">
        <v>39.1937</v>
      </c>
      <c r="T361" s="15">
        <v>-77.118899999999996</v>
      </c>
    </row>
    <row r="362" spans="1:20" x14ac:dyDescent="0.3">
      <c r="A362" s="9">
        <v>14328</v>
      </c>
      <c r="B362" s="10" t="s">
        <v>434</v>
      </c>
      <c r="C362" s="9">
        <v>55937</v>
      </c>
      <c r="D362" s="10" t="s">
        <v>33519</v>
      </c>
      <c r="E362" s="11" t="s">
        <v>37</v>
      </c>
      <c r="F362" s="11" t="s">
        <v>37</v>
      </c>
      <c r="G362" s="12" t="s">
        <v>80</v>
      </c>
      <c r="H362" s="12" t="s">
        <v>4186</v>
      </c>
      <c r="I362" s="12" t="s">
        <v>138</v>
      </c>
      <c r="J362" s="10" t="s">
        <v>40</v>
      </c>
      <c r="K362" s="13" t="s">
        <v>2422</v>
      </c>
      <c r="L362" s="13" t="s">
        <v>1</v>
      </c>
      <c r="M362" s="14">
        <v>188</v>
      </c>
      <c r="N362" s="14">
        <v>162</v>
      </c>
      <c r="O362" s="14">
        <v>188</v>
      </c>
      <c r="P362" s="10" t="s">
        <v>76</v>
      </c>
      <c r="Q362" s="12" t="s">
        <v>68</v>
      </c>
      <c r="R362" s="12" t="s">
        <v>77</v>
      </c>
      <c r="S362" s="15">
        <v>37.725000000000001</v>
      </c>
      <c r="T362" s="15">
        <v>-121.5667</v>
      </c>
    </row>
    <row r="363" spans="1:20" x14ac:dyDescent="0.3">
      <c r="A363" s="9">
        <v>14328</v>
      </c>
      <c r="B363" s="10" t="s">
        <v>434</v>
      </c>
      <c r="C363" s="9">
        <v>55937</v>
      </c>
      <c r="D363" s="10" t="s">
        <v>33519</v>
      </c>
      <c r="E363" s="11" t="s">
        <v>37</v>
      </c>
      <c r="F363" s="11" t="s">
        <v>37</v>
      </c>
      <c r="G363" s="12" t="s">
        <v>80</v>
      </c>
      <c r="H363" s="12" t="s">
        <v>4186</v>
      </c>
      <c r="I363" s="12" t="s">
        <v>138</v>
      </c>
      <c r="J363" s="10" t="s">
        <v>40</v>
      </c>
      <c r="K363" s="13" t="s">
        <v>2423</v>
      </c>
      <c r="L363" s="13" t="s">
        <v>1</v>
      </c>
      <c r="M363" s="14">
        <v>188</v>
      </c>
      <c r="N363" s="14">
        <v>162</v>
      </c>
      <c r="O363" s="14">
        <v>188</v>
      </c>
      <c r="P363" s="10" t="s">
        <v>76</v>
      </c>
      <c r="Q363" s="12" t="s">
        <v>68</v>
      </c>
      <c r="R363" s="12" t="s">
        <v>77</v>
      </c>
      <c r="S363" s="15">
        <v>37.725000000000001</v>
      </c>
      <c r="T363" s="15">
        <v>-121.5667</v>
      </c>
    </row>
    <row r="364" spans="1:20" x14ac:dyDescent="0.3">
      <c r="A364" s="9">
        <v>14328</v>
      </c>
      <c r="B364" s="10" t="s">
        <v>434</v>
      </c>
      <c r="C364" s="9">
        <v>55937</v>
      </c>
      <c r="D364" s="10" t="s">
        <v>33519</v>
      </c>
      <c r="E364" s="11" t="s">
        <v>37</v>
      </c>
      <c r="F364" s="11" t="s">
        <v>37</v>
      </c>
      <c r="G364" s="12" t="s">
        <v>80</v>
      </c>
      <c r="H364" s="12" t="s">
        <v>4186</v>
      </c>
      <c r="I364" s="12" t="s">
        <v>138</v>
      </c>
      <c r="J364" s="10" t="s">
        <v>40</v>
      </c>
      <c r="K364" s="13" t="s">
        <v>6159</v>
      </c>
      <c r="L364" s="13" t="s">
        <v>1</v>
      </c>
      <c r="M364" s="14">
        <v>188</v>
      </c>
      <c r="N364" s="14">
        <v>162</v>
      </c>
      <c r="O364" s="14">
        <v>188</v>
      </c>
      <c r="P364" s="10" t="s">
        <v>76</v>
      </c>
      <c r="Q364" s="12" t="s">
        <v>68</v>
      </c>
      <c r="R364" s="12" t="s">
        <v>77</v>
      </c>
      <c r="S364" s="15">
        <v>37.725000000000001</v>
      </c>
      <c r="T364" s="15">
        <v>-121.5667</v>
      </c>
    </row>
    <row r="365" spans="1:20" x14ac:dyDescent="0.3">
      <c r="A365" s="9">
        <v>14328</v>
      </c>
      <c r="B365" s="10" t="s">
        <v>434</v>
      </c>
      <c r="C365" s="9">
        <v>55937</v>
      </c>
      <c r="D365" s="10" t="s">
        <v>33519</v>
      </c>
      <c r="E365" s="11" t="s">
        <v>37</v>
      </c>
      <c r="F365" s="11" t="s">
        <v>37</v>
      </c>
      <c r="G365" s="12" t="s">
        <v>80</v>
      </c>
      <c r="H365" s="12" t="s">
        <v>4186</v>
      </c>
      <c r="I365" s="12" t="s">
        <v>138</v>
      </c>
      <c r="J365" s="10" t="s">
        <v>40</v>
      </c>
      <c r="K365" s="13" t="s">
        <v>6160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4</v>
      </c>
      <c r="C366" s="9">
        <v>55937</v>
      </c>
      <c r="D366" s="10" t="s">
        <v>33519</v>
      </c>
      <c r="E366" s="11" t="s">
        <v>37</v>
      </c>
      <c r="F366" s="11" t="s">
        <v>37</v>
      </c>
      <c r="G366" s="12" t="s">
        <v>80</v>
      </c>
      <c r="H366" s="12" t="s">
        <v>4186</v>
      </c>
      <c r="I366" s="12" t="s">
        <v>138</v>
      </c>
      <c r="J366" s="10" t="s">
        <v>40</v>
      </c>
      <c r="K366" s="13" t="s">
        <v>1407</v>
      </c>
      <c r="L366" s="13" t="s">
        <v>1</v>
      </c>
      <c r="M366" s="14">
        <v>285</v>
      </c>
      <c r="N366" s="14">
        <v>246</v>
      </c>
      <c r="O366" s="14">
        <v>248</v>
      </c>
      <c r="P366" s="10" t="s">
        <v>76</v>
      </c>
      <c r="Q366" s="12" t="s">
        <v>68</v>
      </c>
      <c r="R366" s="12" t="s">
        <v>80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4</v>
      </c>
      <c r="C367" s="9">
        <v>55937</v>
      </c>
      <c r="D367" s="10" t="s">
        <v>33519</v>
      </c>
      <c r="E367" s="11" t="s">
        <v>37</v>
      </c>
      <c r="F367" s="11" t="s">
        <v>37</v>
      </c>
      <c r="G367" s="12" t="s">
        <v>80</v>
      </c>
      <c r="H367" s="12" t="s">
        <v>4186</v>
      </c>
      <c r="I367" s="12" t="s">
        <v>138</v>
      </c>
      <c r="J367" s="10" t="s">
        <v>40</v>
      </c>
      <c r="K367" s="13" t="s">
        <v>6144</v>
      </c>
      <c r="L367" s="13" t="s">
        <v>1</v>
      </c>
      <c r="M367" s="14">
        <v>285</v>
      </c>
      <c r="N367" s="14">
        <v>246</v>
      </c>
      <c r="O367" s="14">
        <v>248</v>
      </c>
      <c r="P367" s="10" t="s">
        <v>76</v>
      </c>
      <c r="Q367" s="12" t="s">
        <v>68</v>
      </c>
      <c r="R367" s="12" t="s">
        <v>80</v>
      </c>
      <c r="S367" s="15">
        <v>37.725000000000001</v>
      </c>
      <c r="T367" s="15">
        <v>-121.5667</v>
      </c>
    </row>
    <row r="368" spans="1:20" x14ac:dyDescent="0.3">
      <c r="A368" s="9">
        <v>60789</v>
      </c>
      <c r="B368" s="10" t="s">
        <v>7760</v>
      </c>
      <c r="C368" s="9">
        <v>55938</v>
      </c>
      <c r="D368" s="10" t="s">
        <v>9204</v>
      </c>
      <c r="E368" s="11" t="s">
        <v>37</v>
      </c>
      <c r="F368" s="11" t="s">
        <v>37</v>
      </c>
      <c r="G368" s="12" t="s">
        <v>2736</v>
      </c>
      <c r="H368" s="12" t="s">
        <v>4585</v>
      </c>
      <c r="I368" s="12" t="s">
        <v>168</v>
      </c>
      <c r="J368" s="10" t="s">
        <v>139</v>
      </c>
      <c r="K368" s="13" t="s">
        <v>33520</v>
      </c>
      <c r="L368" s="13" t="s">
        <v>1</v>
      </c>
      <c r="M368" s="14">
        <v>191.5</v>
      </c>
      <c r="N368" s="14">
        <v>149.19999999999999</v>
      </c>
      <c r="O368" s="14">
        <v>191</v>
      </c>
      <c r="P368" s="10" t="s">
        <v>95</v>
      </c>
      <c r="Q368" s="12" t="s">
        <v>68</v>
      </c>
      <c r="R368" s="12" t="s">
        <v>96</v>
      </c>
      <c r="S368" s="15">
        <v>40.063299999999998</v>
      </c>
      <c r="T368" s="15">
        <v>-74.167199999999994</v>
      </c>
    </row>
    <row r="369" spans="1:20" x14ac:dyDescent="0.3">
      <c r="A369" s="9">
        <v>10379</v>
      </c>
      <c r="B369" s="10" t="s">
        <v>33521</v>
      </c>
      <c r="C369" s="9">
        <v>56019</v>
      </c>
      <c r="D369" s="10" t="s">
        <v>3192</v>
      </c>
      <c r="E369" s="11" t="s">
        <v>37</v>
      </c>
      <c r="F369" s="11" t="s">
        <v>37</v>
      </c>
      <c r="G369" s="12" t="s">
        <v>3184</v>
      </c>
      <c r="H369" s="12" t="s">
        <v>3192</v>
      </c>
      <c r="I369" s="12" t="s">
        <v>647</v>
      </c>
      <c r="J369" s="10" t="s">
        <v>231</v>
      </c>
      <c r="K369" s="13" t="s">
        <v>3954</v>
      </c>
      <c r="L369" s="13" t="s">
        <v>1</v>
      </c>
      <c r="M369" s="14">
        <v>169.7</v>
      </c>
      <c r="N369" s="14">
        <v>162</v>
      </c>
      <c r="O369" s="14">
        <v>162</v>
      </c>
      <c r="P369" s="10" t="s">
        <v>76</v>
      </c>
      <c r="Q369" s="12" t="s">
        <v>68</v>
      </c>
      <c r="R369" s="12" t="s">
        <v>77</v>
      </c>
      <c r="S369" s="15">
        <v>42.173924</v>
      </c>
      <c r="T369" s="15">
        <v>-121.8105</v>
      </c>
    </row>
    <row r="370" spans="1:20" x14ac:dyDescent="0.3">
      <c r="A370" s="9">
        <v>10379</v>
      </c>
      <c r="B370" s="10" t="s">
        <v>33521</v>
      </c>
      <c r="C370" s="9">
        <v>56019</v>
      </c>
      <c r="D370" s="10" t="s">
        <v>3192</v>
      </c>
      <c r="E370" s="11" t="s">
        <v>37</v>
      </c>
      <c r="F370" s="11" t="s">
        <v>37</v>
      </c>
      <c r="G370" s="12" t="s">
        <v>3184</v>
      </c>
      <c r="H370" s="12" t="s">
        <v>3192</v>
      </c>
      <c r="I370" s="12" t="s">
        <v>647</v>
      </c>
      <c r="J370" s="10" t="s">
        <v>231</v>
      </c>
      <c r="K370" s="13" t="s">
        <v>3955</v>
      </c>
      <c r="L370" s="13" t="s">
        <v>1</v>
      </c>
      <c r="M370" s="14">
        <v>169.7</v>
      </c>
      <c r="N370" s="14">
        <v>162</v>
      </c>
      <c r="O370" s="14">
        <v>162</v>
      </c>
      <c r="P370" s="10" t="s">
        <v>76</v>
      </c>
      <c r="Q370" s="12" t="s">
        <v>68</v>
      </c>
      <c r="R370" s="12" t="s">
        <v>77</v>
      </c>
      <c r="S370" s="15">
        <v>42.173924</v>
      </c>
      <c r="T370" s="15">
        <v>-121.8105</v>
      </c>
    </row>
    <row r="371" spans="1:20" x14ac:dyDescent="0.3">
      <c r="A371" s="9">
        <v>10379</v>
      </c>
      <c r="B371" s="10" t="s">
        <v>33521</v>
      </c>
      <c r="C371" s="9">
        <v>56019</v>
      </c>
      <c r="D371" s="10" t="s">
        <v>3192</v>
      </c>
      <c r="E371" s="11" t="s">
        <v>37</v>
      </c>
      <c r="F371" s="11" t="s">
        <v>37</v>
      </c>
      <c r="G371" s="12" t="s">
        <v>3184</v>
      </c>
      <c r="H371" s="12" t="s">
        <v>3192</v>
      </c>
      <c r="I371" s="12" t="s">
        <v>647</v>
      </c>
      <c r="J371" s="10" t="s">
        <v>231</v>
      </c>
      <c r="K371" s="13" t="s">
        <v>7994</v>
      </c>
      <c r="L371" s="13" t="s">
        <v>1</v>
      </c>
      <c r="M371" s="14">
        <v>244.5</v>
      </c>
      <c r="N371" s="14">
        <v>220</v>
      </c>
      <c r="O371" s="14">
        <v>160</v>
      </c>
      <c r="P371" s="10" t="s">
        <v>76</v>
      </c>
      <c r="Q371" s="12" t="s">
        <v>68</v>
      </c>
      <c r="R371" s="12" t="s">
        <v>80</v>
      </c>
      <c r="S371" s="15">
        <v>42.173924</v>
      </c>
      <c r="T371" s="15">
        <v>-121.8105</v>
      </c>
    </row>
    <row r="372" spans="1:20" x14ac:dyDescent="0.3">
      <c r="A372" s="9">
        <v>49736</v>
      </c>
      <c r="B372" s="10" t="s">
        <v>33522</v>
      </c>
      <c r="C372" s="9">
        <v>56105</v>
      </c>
      <c r="D372" s="10" t="s">
        <v>33523</v>
      </c>
      <c r="E372" s="11" t="s">
        <v>37</v>
      </c>
      <c r="F372" s="11" t="s">
        <v>37</v>
      </c>
      <c r="G372" s="12" t="s">
        <v>1224</v>
      </c>
      <c r="H372" s="12" t="s">
        <v>1944</v>
      </c>
      <c r="I372" s="12" t="s">
        <v>1945</v>
      </c>
      <c r="J372" s="10" t="s">
        <v>231</v>
      </c>
      <c r="K372" s="13" t="s">
        <v>2422</v>
      </c>
      <c r="L372" s="13" t="s">
        <v>1</v>
      </c>
      <c r="M372" s="14">
        <v>50</v>
      </c>
      <c r="N372" s="14">
        <v>37</v>
      </c>
      <c r="O372" s="14">
        <v>47</v>
      </c>
      <c r="P372" s="10" t="s">
        <v>76</v>
      </c>
      <c r="Q372" s="12" t="s">
        <v>68</v>
      </c>
      <c r="R372" s="12" t="s">
        <v>77</v>
      </c>
      <c r="S372" s="15">
        <v>46.931944000000001</v>
      </c>
      <c r="T372" s="15">
        <v>-67.893330000000006</v>
      </c>
    </row>
    <row r="373" spans="1:20" x14ac:dyDescent="0.3">
      <c r="A373" s="9">
        <v>49736</v>
      </c>
      <c r="B373" s="10" t="s">
        <v>33522</v>
      </c>
      <c r="C373" s="9">
        <v>56105</v>
      </c>
      <c r="D373" s="10" t="s">
        <v>33523</v>
      </c>
      <c r="E373" s="11" t="s">
        <v>37</v>
      </c>
      <c r="F373" s="11" t="s">
        <v>37</v>
      </c>
      <c r="G373" s="12" t="s">
        <v>1224</v>
      </c>
      <c r="H373" s="12" t="s">
        <v>1944</v>
      </c>
      <c r="I373" s="12" t="s">
        <v>1945</v>
      </c>
      <c r="J373" s="10" t="s">
        <v>231</v>
      </c>
      <c r="K373" s="13" t="s">
        <v>1407</v>
      </c>
      <c r="L373" s="13" t="s">
        <v>1</v>
      </c>
      <c r="M373" s="14">
        <v>30</v>
      </c>
      <c r="N373" s="14">
        <v>18</v>
      </c>
      <c r="O373" s="14">
        <v>23</v>
      </c>
      <c r="P373" s="10" t="s">
        <v>76</v>
      </c>
      <c r="Q373" s="12" t="s">
        <v>68</v>
      </c>
      <c r="R373" s="12" t="s">
        <v>80</v>
      </c>
      <c r="S373" s="15">
        <v>46.931944000000001</v>
      </c>
      <c r="T373" s="15">
        <v>-67.893330000000006</v>
      </c>
    </row>
    <row r="374" spans="1:20" x14ac:dyDescent="0.3">
      <c r="A374" s="9">
        <v>49745</v>
      </c>
      <c r="B374" s="10" t="s">
        <v>33524</v>
      </c>
      <c r="C374" s="9">
        <v>56107</v>
      </c>
      <c r="D374" s="10" t="s">
        <v>33525</v>
      </c>
      <c r="E374" s="11" t="s">
        <v>37</v>
      </c>
      <c r="F374" s="11" t="s">
        <v>37</v>
      </c>
      <c r="G374" s="12" t="s">
        <v>166</v>
      </c>
      <c r="H374" s="12" t="s">
        <v>3047</v>
      </c>
      <c r="I374" s="12" t="s">
        <v>134</v>
      </c>
      <c r="J374" s="10" t="s">
        <v>139</v>
      </c>
      <c r="K374" s="13" t="s">
        <v>343</v>
      </c>
      <c r="L374" s="13" t="s">
        <v>33526</v>
      </c>
      <c r="M374" s="14">
        <v>357</v>
      </c>
      <c r="N374" s="14">
        <v>350.3</v>
      </c>
      <c r="O374" s="14">
        <v>349.6</v>
      </c>
      <c r="P374" s="10" t="s">
        <v>76</v>
      </c>
      <c r="Q374" s="12" t="s">
        <v>68</v>
      </c>
      <c r="R374" s="12" t="s">
        <v>77</v>
      </c>
      <c r="S374" s="15">
        <v>37.7194</v>
      </c>
      <c r="T374" s="15">
        <v>-87.413899999999998</v>
      </c>
    </row>
    <row r="375" spans="1:20" x14ac:dyDescent="0.3">
      <c r="A375" s="9">
        <v>49745</v>
      </c>
      <c r="B375" s="10" t="s">
        <v>33524</v>
      </c>
      <c r="C375" s="9">
        <v>56107</v>
      </c>
      <c r="D375" s="10" t="s">
        <v>33525</v>
      </c>
      <c r="E375" s="11" t="s">
        <v>37</v>
      </c>
      <c r="F375" s="11" t="s">
        <v>37</v>
      </c>
      <c r="G375" s="12" t="s">
        <v>166</v>
      </c>
      <c r="H375" s="12" t="s">
        <v>3047</v>
      </c>
      <c r="I375" s="12" t="s">
        <v>134</v>
      </c>
      <c r="J375" s="10" t="s">
        <v>139</v>
      </c>
      <c r="K375" s="13" t="s">
        <v>345</v>
      </c>
      <c r="L375" s="13" t="s">
        <v>33526</v>
      </c>
      <c r="M375" s="14">
        <v>357</v>
      </c>
      <c r="N375" s="14">
        <v>350.3</v>
      </c>
      <c r="O375" s="14">
        <v>349.6</v>
      </c>
      <c r="P375" s="10" t="s">
        <v>76</v>
      </c>
      <c r="Q375" s="12" t="s">
        <v>68</v>
      </c>
      <c r="R375" s="12" t="s">
        <v>77</v>
      </c>
      <c r="S375" s="15">
        <v>37.7194</v>
      </c>
      <c r="T375" s="15">
        <v>-87.413899999999998</v>
      </c>
    </row>
    <row r="376" spans="1:20" x14ac:dyDescent="0.3">
      <c r="A376" s="9">
        <v>49745</v>
      </c>
      <c r="B376" s="10" t="s">
        <v>33524</v>
      </c>
      <c r="C376" s="9">
        <v>56107</v>
      </c>
      <c r="D376" s="10" t="s">
        <v>33525</v>
      </c>
      <c r="E376" s="11" t="s">
        <v>37</v>
      </c>
      <c r="F376" s="11" t="s">
        <v>37</v>
      </c>
      <c r="G376" s="12" t="s">
        <v>166</v>
      </c>
      <c r="H376" s="12" t="s">
        <v>3047</v>
      </c>
      <c r="I376" s="12" t="s">
        <v>134</v>
      </c>
      <c r="J376" s="10" t="s">
        <v>139</v>
      </c>
      <c r="K376" s="13" t="s">
        <v>69</v>
      </c>
      <c r="L376" s="13" t="s">
        <v>33526</v>
      </c>
      <c r="M376" s="14">
        <v>136</v>
      </c>
      <c r="N376" s="14">
        <v>123.6</v>
      </c>
      <c r="O376" s="14">
        <v>134.6</v>
      </c>
      <c r="P376" s="10" t="s">
        <v>76</v>
      </c>
      <c r="Q376" s="12" t="s">
        <v>68</v>
      </c>
      <c r="R376" s="12" t="s">
        <v>80</v>
      </c>
      <c r="S376" s="15">
        <v>37.7194</v>
      </c>
      <c r="T376" s="15">
        <v>-87.413899999999998</v>
      </c>
    </row>
    <row r="377" spans="1:20" x14ac:dyDescent="0.3">
      <c r="A377" s="9">
        <v>4716</v>
      </c>
      <c r="B377" s="10" t="s">
        <v>3907</v>
      </c>
      <c r="C377" s="9">
        <v>56149</v>
      </c>
      <c r="D377" s="10" t="s">
        <v>31481</v>
      </c>
      <c r="E377" s="11" t="s">
        <v>37</v>
      </c>
      <c r="F377" s="11" t="s">
        <v>37</v>
      </c>
      <c r="G377" s="12" t="s">
        <v>2156</v>
      </c>
      <c r="H377" s="12" t="s">
        <v>3818</v>
      </c>
      <c r="I377" s="12" t="s">
        <v>134</v>
      </c>
      <c r="J377" s="10" t="s">
        <v>40</v>
      </c>
      <c r="K377" s="13" t="s">
        <v>73</v>
      </c>
      <c r="L377" s="13" t="s">
        <v>1</v>
      </c>
      <c r="M377" s="14">
        <v>0.8</v>
      </c>
      <c r="N377" s="14">
        <v>0.7</v>
      </c>
      <c r="O377" s="14">
        <v>0.7</v>
      </c>
      <c r="P377" s="10" t="s">
        <v>2459</v>
      </c>
      <c r="Q377" s="12" t="s">
        <v>2460</v>
      </c>
      <c r="R377" s="12" t="s">
        <v>44</v>
      </c>
      <c r="S377" s="15">
        <v>44.829830000000001</v>
      </c>
      <c r="T377" s="15">
        <v>-91.373130000000003</v>
      </c>
    </row>
    <row r="378" spans="1:20" x14ac:dyDescent="0.3">
      <c r="A378" s="9">
        <v>5338</v>
      </c>
      <c r="B378" s="10" t="s">
        <v>7072</v>
      </c>
      <c r="C378" s="9">
        <v>56152</v>
      </c>
      <c r="D378" s="10" t="s">
        <v>9436</v>
      </c>
      <c r="E378" s="11" t="s">
        <v>37</v>
      </c>
      <c r="F378" s="11" t="s">
        <v>37</v>
      </c>
      <c r="G378" s="12" t="s">
        <v>92</v>
      </c>
      <c r="H378" s="12" t="s">
        <v>5479</v>
      </c>
      <c r="I378" s="12" t="s">
        <v>589</v>
      </c>
      <c r="J378" s="10" t="s">
        <v>1819</v>
      </c>
      <c r="K378" s="13" t="s">
        <v>1805</v>
      </c>
      <c r="L378" s="13" t="s">
        <v>1</v>
      </c>
      <c r="M378" s="14">
        <v>180</v>
      </c>
      <c r="N378" s="14">
        <v>180</v>
      </c>
      <c r="O378" s="14">
        <v>180</v>
      </c>
      <c r="P378" s="10" t="s">
        <v>76</v>
      </c>
      <c r="Q378" s="12" t="s">
        <v>68</v>
      </c>
      <c r="R378" s="12" t="s">
        <v>77</v>
      </c>
      <c r="S378" s="15">
        <v>28.988761</v>
      </c>
      <c r="T378" s="15">
        <v>-95.395420000000001</v>
      </c>
    </row>
    <row r="379" spans="1:20" x14ac:dyDescent="0.3">
      <c r="A379" s="9">
        <v>49805</v>
      </c>
      <c r="B379" s="10" t="s">
        <v>9440</v>
      </c>
      <c r="C379" s="9">
        <v>56163</v>
      </c>
      <c r="D379" s="10" t="s">
        <v>9441</v>
      </c>
      <c r="E379" s="11" t="s">
        <v>37</v>
      </c>
      <c r="F379" s="11" t="s">
        <v>37</v>
      </c>
      <c r="G379" s="12" t="s">
        <v>407</v>
      </c>
      <c r="H379" s="12" t="s">
        <v>3584</v>
      </c>
      <c r="I379" s="12" t="s">
        <v>409</v>
      </c>
      <c r="J379" s="10" t="s">
        <v>1819</v>
      </c>
      <c r="K379" s="13" t="s">
        <v>33527</v>
      </c>
      <c r="L379" s="13" t="s">
        <v>1</v>
      </c>
      <c r="M379" s="14">
        <v>207.9</v>
      </c>
      <c r="N379" s="14">
        <v>176.9</v>
      </c>
      <c r="O379" s="14">
        <v>190.2</v>
      </c>
      <c r="P379" s="10" t="s">
        <v>76</v>
      </c>
      <c r="Q379" s="12" t="s">
        <v>68</v>
      </c>
      <c r="R379" s="12" t="s">
        <v>77</v>
      </c>
      <c r="S379" s="15">
        <v>40.7119</v>
      </c>
      <c r="T379" s="15">
        <v>-112.1225</v>
      </c>
    </row>
    <row r="380" spans="1:20" x14ac:dyDescent="0.3">
      <c r="A380" s="9">
        <v>49805</v>
      </c>
      <c r="B380" s="10" t="s">
        <v>9440</v>
      </c>
      <c r="C380" s="9">
        <v>56163</v>
      </c>
      <c r="D380" s="10" t="s">
        <v>9441</v>
      </c>
      <c r="E380" s="11" t="s">
        <v>37</v>
      </c>
      <c r="F380" s="11" t="s">
        <v>37</v>
      </c>
      <c r="G380" s="12" t="s">
        <v>407</v>
      </c>
      <c r="H380" s="12" t="s">
        <v>3584</v>
      </c>
      <c r="I380" s="12" t="s">
        <v>409</v>
      </c>
      <c r="J380" s="10" t="s">
        <v>1819</v>
      </c>
      <c r="K380" s="13" t="s">
        <v>33528</v>
      </c>
      <c r="L380" s="13" t="s">
        <v>1</v>
      </c>
      <c r="M380" s="14">
        <v>6.4</v>
      </c>
      <c r="N380" s="14">
        <v>5.9</v>
      </c>
      <c r="O380" s="14">
        <v>6.4</v>
      </c>
      <c r="P380" s="10" t="s">
        <v>95</v>
      </c>
      <c r="Q380" s="12" t="s">
        <v>68</v>
      </c>
      <c r="R380" s="12" t="s">
        <v>96</v>
      </c>
      <c r="S380" s="15">
        <v>40.7119</v>
      </c>
      <c r="T380" s="15">
        <v>-112.1225</v>
      </c>
    </row>
    <row r="381" spans="1:20" x14ac:dyDescent="0.3">
      <c r="A381" s="9">
        <v>49896</v>
      </c>
      <c r="B381" s="10" t="s">
        <v>9502</v>
      </c>
      <c r="C381" s="9">
        <v>56224</v>
      </c>
      <c r="D381" s="10" t="s">
        <v>9503</v>
      </c>
      <c r="E381" s="11" t="s">
        <v>37</v>
      </c>
      <c r="F381" s="11" t="s">
        <v>37</v>
      </c>
      <c r="G381" s="12" t="s">
        <v>397</v>
      </c>
      <c r="H381" s="12" t="s">
        <v>9504</v>
      </c>
      <c r="I381" s="12" t="s">
        <v>2700</v>
      </c>
      <c r="J381" s="10" t="s">
        <v>139</v>
      </c>
      <c r="K381" s="13" t="s">
        <v>4994</v>
      </c>
      <c r="L381" s="13" t="s">
        <v>1</v>
      </c>
      <c r="M381" s="14">
        <v>41.9</v>
      </c>
      <c r="N381" s="14">
        <v>26</v>
      </c>
      <c r="O381" s="14">
        <v>41.7</v>
      </c>
      <c r="P381" s="10" t="s">
        <v>42</v>
      </c>
      <c r="Q381" s="12" t="s">
        <v>43</v>
      </c>
      <c r="R381" s="12" t="s">
        <v>96</v>
      </c>
      <c r="S381" s="15">
        <v>40.746099999999998</v>
      </c>
      <c r="T381" s="15">
        <v>-116.52970000000001</v>
      </c>
    </row>
    <row r="382" spans="1:20" x14ac:dyDescent="0.3">
      <c r="A382" s="9">
        <v>49896</v>
      </c>
      <c r="B382" s="10" t="s">
        <v>9502</v>
      </c>
      <c r="C382" s="9">
        <v>56224</v>
      </c>
      <c r="D382" s="10" t="s">
        <v>9503</v>
      </c>
      <c r="E382" s="11" t="s">
        <v>37</v>
      </c>
      <c r="F382" s="11" t="s">
        <v>37</v>
      </c>
      <c r="G382" s="12" t="s">
        <v>397</v>
      </c>
      <c r="H382" s="12" t="s">
        <v>9504</v>
      </c>
      <c r="I382" s="12" t="s">
        <v>2700</v>
      </c>
      <c r="J382" s="10" t="s">
        <v>139</v>
      </c>
      <c r="K382" s="13" t="s">
        <v>4995</v>
      </c>
      <c r="L382" s="13" t="s">
        <v>1</v>
      </c>
      <c r="M382" s="14">
        <v>41.9</v>
      </c>
      <c r="N382" s="14">
        <v>26</v>
      </c>
      <c r="O382" s="14">
        <v>41.7</v>
      </c>
      <c r="P382" s="10" t="s">
        <v>42</v>
      </c>
      <c r="Q382" s="12" t="s">
        <v>43</v>
      </c>
      <c r="R382" s="12" t="s">
        <v>96</v>
      </c>
      <c r="S382" s="15">
        <v>40.746099999999998</v>
      </c>
      <c r="T382" s="15">
        <v>-116.52970000000001</v>
      </c>
    </row>
    <row r="383" spans="1:20" x14ac:dyDescent="0.3">
      <c r="A383" s="9">
        <v>49896</v>
      </c>
      <c r="B383" s="10" t="s">
        <v>9502</v>
      </c>
      <c r="C383" s="9">
        <v>56224</v>
      </c>
      <c r="D383" s="10" t="s">
        <v>9503</v>
      </c>
      <c r="E383" s="11" t="s">
        <v>37</v>
      </c>
      <c r="F383" s="11" t="s">
        <v>37</v>
      </c>
      <c r="G383" s="12" t="s">
        <v>397</v>
      </c>
      <c r="H383" s="12" t="s">
        <v>9504</v>
      </c>
      <c r="I383" s="12" t="s">
        <v>2700</v>
      </c>
      <c r="J383" s="10" t="s">
        <v>139</v>
      </c>
      <c r="K383" s="13" t="s">
        <v>4996</v>
      </c>
      <c r="L383" s="13" t="s">
        <v>1</v>
      </c>
      <c r="M383" s="14">
        <v>41.9</v>
      </c>
      <c r="N383" s="14">
        <v>26</v>
      </c>
      <c r="O383" s="14">
        <v>41.9</v>
      </c>
      <c r="P383" s="10" t="s">
        <v>42</v>
      </c>
      <c r="Q383" s="12" t="s">
        <v>43</v>
      </c>
      <c r="R383" s="12" t="s">
        <v>96</v>
      </c>
      <c r="S383" s="15">
        <v>40.746099999999998</v>
      </c>
      <c r="T383" s="15">
        <v>-116.52970000000001</v>
      </c>
    </row>
    <row r="384" spans="1:20" x14ac:dyDescent="0.3">
      <c r="A384" s="9">
        <v>49896</v>
      </c>
      <c r="B384" s="10" t="s">
        <v>9502</v>
      </c>
      <c r="C384" s="9">
        <v>56224</v>
      </c>
      <c r="D384" s="10" t="s">
        <v>9503</v>
      </c>
      <c r="E384" s="11" t="s">
        <v>37</v>
      </c>
      <c r="F384" s="11" t="s">
        <v>37</v>
      </c>
      <c r="G384" s="12" t="s">
        <v>397</v>
      </c>
      <c r="H384" s="12" t="s">
        <v>9504</v>
      </c>
      <c r="I384" s="12" t="s">
        <v>2700</v>
      </c>
      <c r="J384" s="10" t="s">
        <v>139</v>
      </c>
      <c r="K384" s="13" t="s">
        <v>32664</v>
      </c>
      <c r="L384" s="13" t="s">
        <v>1</v>
      </c>
      <c r="M384" s="14">
        <v>41.9</v>
      </c>
      <c r="N384" s="14">
        <v>26</v>
      </c>
      <c r="O384" s="14">
        <v>41.9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803</v>
      </c>
      <c r="B385" s="10" t="s">
        <v>291</v>
      </c>
      <c r="C385" s="9">
        <v>56228</v>
      </c>
      <c r="D385" s="10" t="s">
        <v>9511</v>
      </c>
      <c r="E385" s="11" t="s">
        <v>37</v>
      </c>
      <c r="F385" s="11" t="s">
        <v>37</v>
      </c>
      <c r="G385" s="12" t="s">
        <v>275</v>
      </c>
      <c r="H385" s="12" t="s">
        <v>9512</v>
      </c>
      <c r="I385" s="12" t="s">
        <v>294</v>
      </c>
      <c r="J385" s="10" t="s">
        <v>40</v>
      </c>
      <c r="K385" s="13" t="s">
        <v>4264</v>
      </c>
      <c r="L385" s="13" t="s">
        <v>1</v>
      </c>
      <c r="M385" s="14">
        <v>7</v>
      </c>
      <c r="N385" s="14">
        <v>7</v>
      </c>
      <c r="O385" s="14">
        <v>7</v>
      </c>
      <c r="P385" s="10" t="s">
        <v>360</v>
      </c>
      <c r="Q385" s="12" t="s">
        <v>361</v>
      </c>
      <c r="R385" s="12" t="s">
        <v>362</v>
      </c>
      <c r="S385" s="15">
        <v>34.6584</v>
      </c>
      <c r="T385" s="15">
        <v>-112.4008</v>
      </c>
    </row>
    <row r="386" spans="1:20" x14ac:dyDescent="0.3">
      <c r="A386" s="9">
        <v>5580</v>
      </c>
      <c r="B386" s="10" t="s">
        <v>164</v>
      </c>
      <c r="C386" s="9">
        <v>56278</v>
      </c>
      <c r="D386" s="10" t="s">
        <v>9572</v>
      </c>
      <c r="E386" s="11" t="s">
        <v>37</v>
      </c>
      <c r="F386" s="11" t="s">
        <v>37</v>
      </c>
      <c r="G386" s="12" t="s">
        <v>166</v>
      </c>
      <c r="H386" s="12" t="s">
        <v>9573</v>
      </c>
      <c r="I386" s="12" t="s">
        <v>168</v>
      </c>
      <c r="J386" s="10" t="s">
        <v>40</v>
      </c>
      <c r="K386" s="13" t="s">
        <v>70</v>
      </c>
      <c r="L386" s="13" t="s">
        <v>1</v>
      </c>
      <c r="M386" s="14">
        <v>0.8</v>
      </c>
      <c r="N386" s="14">
        <v>0.8</v>
      </c>
      <c r="O386" s="14">
        <v>0.8</v>
      </c>
      <c r="P386" s="10" t="s">
        <v>2459</v>
      </c>
      <c r="Q386" s="12" t="s">
        <v>2460</v>
      </c>
      <c r="R386" s="12" t="s">
        <v>44</v>
      </c>
      <c r="S386" s="15">
        <v>38.396737000000002</v>
      </c>
      <c r="T386" s="15">
        <v>-82.808819999999997</v>
      </c>
    </row>
    <row r="387" spans="1:20" x14ac:dyDescent="0.3">
      <c r="A387" s="9">
        <v>17164</v>
      </c>
      <c r="B387" s="10" t="s">
        <v>5464</v>
      </c>
      <c r="C387" s="9">
        <v>56281</v>
      </c>
      <c r="D387" s="10" t="s">
        <v>33529</v>
      </c>
      <c r="E387" s="11" t="s">
        <v>1</v>
      </c>
      <c r="F387" s="11" t="s">
        <v>1</v>
      </c>
      <c r="G387" s="12" t="s">
        <v>270</v>
      </c>
      <c r="H387" s="12" t="s">
        <v>4908</v>
      </c>
      <c r="I387" s="12" t="s">
        <v>1</v>
      </c>
      <c r="J387" s="10" t="s">
        <v>5363</v>
      </c>
      <c r="K387" s="13" t="s">
        <v>2016</v>
      </c>
      <c r="L387" s="13" t="s">
        <v>1</v>
      </c>
      <c r="M387" s="14">
        <v>28</v>
      </c>
      <c r="N387" s="14">
        <v>17</v>
      </c>
      <c r="O387" s="14">
        <v>15</v>
      </c>
      <c r="P387" s="10" t="s">
        <v>880</v>
      </c>
      <c r="Q387" s="12" t="s">
        <v>881</v>
      </c>
      <c r="R387" s="12" t="s">
        <v>69</v>
      </c>
      <c r="S387" s="16" t="s">
        <v>45</v>
      </c>
      <c r="T387" s="16" t="s">
        <v>45</v>
      </c>
    </row>
    <row r="388" spans="1:20" x14ac:dyDescent="0.3">
      <c r="A388" s="9">
        <v>16612</v>
      </c>
      <c r="B388" s="10" t="s">
        <v>655</v>
      </c>
      <c r="C388" s="9">
        <v>56305</v>
      </c>
      <c r="D388" s="10" t="s">
        <v>33530</v>
      </c>
      <c r="E388" s="11" t="s">
        <v>37</v>
      </c>
      <c r="F388" s="11" t="s">
        <v>37</v>
      </c>
      <c r="G388" s="12" t="s">
        <v>80</v>
      </c>
      <c r="H388" s="12" t="s">
        <v>6217</v>
      </c>
      <c r="I388" s="12" t="s">
        <v>138</v>
      </c>
      <c r="J388" s="10" t="s">
        <v>40</v>
      </c>
      <c r="K388" s="13" t="s">
        <v>41</v>
      </c>
      <c r="L388" s="13" t="s">
        <v>1</v>
      </c>
      <c r="M388" s="14">
        <v>50.5</v>
      </c>
      <c r="N388" s="14">
        <v>48.3</v>
      </c>
      <c r="O388" s="14">
        <v>50.5</v>
      </c>
      <c r="P388" s="10" t="s">
        <v>95</v>
      </c>
      <c r="Q388" s="12" t="s">
        <v>68</v>
      </c>
      <c r="R388" s="12" t="s">
        <v>96</v>
      </c>
      <c r="S388" s="15">
        <v>37.785556</v>
      </c>
      <c r="T388" s="15">
        <v>-122.3836</v>
      </c>
    </row>
    <row r="389" spans="1:20" x14ac:dyDescent="0.3">
      <c r="A389" s="9">
        <v>16612</v>
      </c>
      <c r="B389" s="10" t="s">
        <v>655</v>
      </c>
      <c r="C389" s="9">
        <v>56305</v>
      </c>
      <c r="D389" s="10" t="s">
        <v>33530</v>
      </c>
      <c r="E389" s="11" t="s">
        <v>37</v>
      </c>
      <c r="F389" s="11" t="s">
        <v>37</v>
      </c>
      <c r="G389" s="12" t="s">
        <v>80</v>
      </c>
      <c r="H389" s="12" t="s">
        <v>6217</v>
      </c>
      <c r="I389" s="12" t="s">
        <v>138</v>
      </c>
      <c r="J389" s="10" t="s">
        <v>40</v>
      </c>
      <c r="K389" s="13" t="s">
        <v>47</v>
      </c>
      <c r="L389" s="13" t="s">
        <v>1</v>
      </c>
      <c r="M389" s="14">
        <v>50.5</v>
      </c>
      <c r="N389" s="14">
        <v>48.3</v>
      </c>
      <c r="O389" s="14">
        <v>50.5</v>
      </c>
      <c r="P389" s="10" t="s">
        <v>95</v>
      </c>
      <c r="Q389" s="12" t="s">
        <v>68</v>
      </c>
      <c r="R389" s="12" t="s">
        <v>96</v>
      </c>
      <c r="S389" s="15">
        <v>37.785556</v>
      </c>
      <c r="T389" s="15">
        <v>-122.3836</v>
      </c>
    </row>
    <row r="390" spans="1:20" x14ac:dyDescent="0.3">
      <c r="A390" s="9">
        <v>16612</v>
      </c>
      <c r="B390" s="10" t="s">
        <v>655</v>
      </c>
      <c r="C390" s="9">
        <v>56305</v>
      </c>
      <c r="D390" s="10" t="s">
        <v>33530</v>
      </c>
      <c r="E390" s="11" t="s">
        <v>37</v>
      </c>
      <c r="F390" s="11" t="s">
        <v>37</v>
      </c>
      <c r="G390" s="12" t="s">
        <v>80</v>
      </c>
      <c r="H390" s="12" t="s">
        <v>6217</v>
      </c>
      <c r="I390" s="12" t="s">
        <v>138</v>
      </c>
      <c r="J390" s="10" t="s">
        <v>40</v>
      </c>
      <c r="K390" s="13" t="s">
        <v>49</v>
      </c>
      <c r="L390" s="13" t="s">
        <v>1</v>
      </c>
      <c r="M390" s="14">
        <v>50.5</v>
      </c>
      <c r="N390" s="14">
        <v>48.3</v>
      </c>
      <c r="O390" s="14">
        <v>50.5</v>
      </c>
      <c r="P390" s="10" t="s">
        <v>95</v>
      </c>
      <c r="Q390" s="12" t="s">
        <v>68</v>
      </c>
      <c r="R390" s="12" t="s">
        <v>96</v>
      </c>
      <c r="S390" s="15">
        <v>37.785556</v>
      </c>
      <c r="T390" s="15">
        <v>-122.3836</v>
      </c>
    </row>
    <row r="391" spans="1:20" x14ac:dyDescent="0.3">
      <c r="A391" s="9">
        <v>16612</v>
      </c>
      <c r="B391" s="10" t="s">
        <v>655</v>
      </c>
      <c r="C391" s="9">
        <v>56306</v>
      </c>
      <c r="D391" s="10" t="s">
        <v>33531</v>
      </c>
      <c r="E391" s="11" t="s">
        <v>37</v>
      </c>
      <c r="F391" s="11" t="s">
        <v>37</v>
      </c>
      <c r="G391" s="12" t="s">
        <v>80</v>
      </c>
      <c r="H391" s="12" t="s">
        <v>6705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48</v>
      </c>
      <c r="N391" s="14">
        <v>48</v>
      </c>
      <c r="O391" s="14">
        <v>48</v>
      </c>
      <c r="P391" s="10" t="s">
        <v>95</v>
      </c>
      <c r="Q391" s="12" t="s">
        <v>68</v>
      </c>
      <c r="R391" s="12" t="s">
        <v>96</v>
      </c>
      <c r="S391" s="15">
        <v>37.635832999999998</v>
      </c>
      <c r="T391" s="15">
        <v>-122.3839</v>
      </c>
    </row>
    <row r="392" spans="1:20" x14ac:dyDescent="0.3">
      <c r="A392" s="9">
        <v>50147</v>
      </c>
      <c r="B392" s="10" t="s">
        <v>9626</v>
      </c>
      <c r="C392" s="9">
        <v>56317</v>
      </c>
      <c r="D392" s="10" t="s">
        <v>9627</v>
      </c>
      <c r="E392" s="11" t="s">
        <v>37</v>
      </c>
      <c r="F392" s="11" t="s">
        <v>37</v>
      </c>
      <c r="G392" s="12" t="s">
        <v>1205</v>
      </c>
      <c r="H392" s="12" t="s">
        <v>4633</v>
      </c>
      <c r="I392" s="12" t="s">
        <v>647</v>
      </c>
      <c r="J392" s="10" t="s">
        <v>139</v>
      </c>
      <c r="K392" s="13" t="s">
        <v>47</v>
      </c>
      <c r="L392" s="13" t="s">
        <v>1</v>
      </c>
      <c r="M392" s="14">
        <v>18</v>
      </c>
      <c r="N392" s="14">
        <v>10</v>
      </c>
      <c r="O392" s="14">
        <v>12.2</v>
      </c>
      <c r="P392" s="10" t="s">
        <v>562</v>
      </c>
      <c r="Q392" s="12" t="s">
        <v>563</v>
      </c>
      <c r="R392" s="12" t="s">
        <v>5359</v>
      </c>
      <c r="S392" s="15">
        <v>42.099417000000003</v>
      </c>
      <c r="T392" s="15">
        <v>-113.38249999999999</v>
      </c>
    </row>
    <row r="393" spans="1:20" x14ac:dyDescent="0.3">
      <c r="A393" s="9">
        <v>50158</v>
      </c>
      <c r="B393" s="10" t="s">
        <v>9635</v>
      </c>
      <c r="C393" s="9">
        <v>56323</v>
      </c>
      <c r="D393" s="10" t="s">
        <v>9636</v>
      </c>
      <c r="E393" s="11" t="s">
        <v>37</v>
      </c>
      <c r="F393" s="11" t="s">
        <v>37</v>
      </c>
      <c r="G393" s="12" t="s">
        <v>237</v>
      </c>
      <c r="H393" s="12" t="s">
        <v>2927</v>
      </c>
      <c r="I393" s="12" t="s">
        <v>239</v>
      </c>
      <c r="J393" s="10" t="s">
        <v>139</v>
      </c>
      <c r="K393" s="13" t="s">
        <v>2714</v>
      </c>
      <c r="L393" s="13" t="s">
        <v>1</v>
      </c>
      <c r="M393" s="14">
        <v>1.6</v>
      </c>
      <c r="N393" s="14">
        <v>1.6</v>
      </c>
      <c r="O393" s="14">
        <v>1.6</v>
      </c>
      <c r="P393" s="10" t="s">
        <v>2459</v>
      </c>
      <c r="Q393" s="12" t="s">
        <v>2460</v>
      </c>
      <c r="R393" s="12" t="s">
        <v>44</v>
      </c>
      <c r="S393" s="15">
        <v>43.209400000000002</v>
      </c>
      <c r="T393" s="15">
        <v>-78.983599999999996</v>
      </c>
    </row>
    <row r="394" spans="1:20" x14ac:dyDescent="0.3">
      <c r="A394" s="9">
        <v>50158</v>
      </c>
      <c r="B394" s="10" t="s">
        <v>9635</v>
      </c>
      <c r="C394" s="9">
        <v>56323</v>
      </c>
      <c r="D394" s="10" t="s">
        <v>9636</v>
      </c>
      <c r="E394" s="11" t="s">
        <v>37</v>
      </c>
      <c r="F394" s="11" t="s">
        <v>37</v>
      </c>
      <c r="G394" s="12" t="s">
        <v>237</v>
      </c>
      <c r="H394" s="12" t="s">
        <v>2927</v>
      </c>
      <c r="I394" s="12" t="s">
        <v>239</v>
      </c>
      <c r="J394" s="10" t="s">
        <v>139</v>
      </c>
      <c r="K394" s="13" t="s">
        <v>5410</v>
      </c>
      <c r="L394" s="13" t="s">
        <v>1</v>
      </c>
      <c r="M394" s="14">
        <v>1.6</v>
      </c>
      <c r="N394" s="14">
        <v>1.6</v>
      </c>
      <c r="O394" s="14">
        <v>1.6</v>
      </c>
      <c r="P394" s="10" t="s">
        <v>2459</v>
      </c>
      <c r="Q394" s="12" t="s">
        <v>2460</v>
      </c>
      <c r="R394" s="12" t="s">
        <v>44</v>
      </c>
      <c r="S394" s="15">
        <v>43.209400000000002</v>
      </c>
      <c r="T394" s="15">
        <v>-78.983599999999996</v>
      </c>
    </row>
    <row r="395" spans="1:20" x14ac:dyDescent="0.3">
      <c r="A395" s="9">
        <v>50158</v>
      </c>
      <c r="B395" s="10" t="s">
        <v>9635</v>
      </c>
      <c r="C395" s="9">
        <v>56323</v>
      </c>
      <c r="D395" s="10" t="s">
        <v>9636</v>
      </c>
      <c r="E395" s="11" t="s">
        <v>37</v>
      </c>
      <c r="F395" s="11" t="s">
        <v>37</v>
      </c>
      <c r="G395" s="12" t="s">
        <v>237</v>
      </c>
      <c r="H395" s="12" t="s">
        <v>2927</v>
      </c>
      <c r="I395" s="12" t="s">
        <v>239</v>
      </c>
      <c r="J395" s="10" t="s">
        <v>139</v>
      </c>
      <c r="K395" s="13" t="s">
        <v>5411</v>
      </c>
      <c r="L395" s="13" t="s">
        <v>1</v>
      </c>
      <c r="M395" s="14">
        <v>1.6</v>
      </c>
      <c r="N395" s="14">
        <v>1.6</v>
      </c>
      <c r="O395" s="14">
        <v>1.6</v>
      </c>
      <c r="P395" s="10" t="s">
        <v>2459</v>
      </c>
      <c r="Q395" s="12" t="s">
        <v>2460</v>
      </c>
      <c r="R395" s="12" t="s">
        <v>44</v>
      </c>
      <c r="S395" s="15">
        <v>43.209400000000002</v>
      </c>
      <c r="T395" s="15">
        <v>-78.983599999999996</v>
      </c>
    </row>
    <row r="396" spans="1:20" x14ac:dyDescent="0.3">
      <c r="A396" s="9">
        <v>50158</v>
      </c>
      <c r="B396" s="10" t="s">
        <v>9635</v>
      </c>
      <c r="C396" s="9">
        <v>56323</v>
      </c>
      <c r="D396" s="10" t="s">
        <v>9636</v>
      </c>
      <c r="E396" s="11" t="s">
        <v>37</v>
      </c>
      <c r="F396" s="11" t="s">
        <v>37</v>
      </c>
      <c r="G396" s="12" t="s">
        <v>237</v>
      </c>
      <c r="H396" s="12" t="s">
        <v>2927</v>
      </c>
      <c r="I396" s="12" t="s">
        <v>239</v>
      </c>
      <c r="J396" s="10" t="s">
        <v>139</v>
      </c>
      <c r="K396" s="13" t="s">
        <v>5352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59</v>
      </c>
      <c r="Q396" s="12" t="s">
        <v>2460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18454</v>
      </c>
      <c r="B397" s="10" t="s">
        <v>1031</v>
      </c>
      <c r="C397" s="9">
        <v>56352</v>
      </c>
      <c r="D397" s="10" t="s">
        <v>33532</v>
      </c>
      <c r="E397" s="11" t="s">
        <v>37</v>
      </c>
      <c r="F397" s="11" t="s">
        <v>37</v>
      </c>
      <c r="G397" s="12" t="s">
        <v>340</v>
      </c>
      <c r="H397" s="12" t="s">
        <v>1033</v>
      </c>
      <c r="I397" s="12" t="s">
        <v>1034</v>
      </c>
      <c r="J397" s="10" t="s">
        <v>40</v>
      </c>
      <c r="K397" s="13" t="s">
        <v>41</v>
      </c>
      <c r="L397" s="13" t="s">
        <v>1</v>
      </c>
      <c r="M397" s="14">
        <v>220</v>
      </c>
      <c r="N397" s="14">
        <v>204</v>
      </c>
      <c r="O397" s="14">
        <v>220</v>
      </c>
      <c r="P397" s="10" t="s">
        <v>95</v>
      </c>
      <c r="Q397" s="12" t="s">
        <v>68</v>
      </c>
      <c r="R397" s="12" t="s">
        <v>96</v>
      </c>
      <c r="S397" s="15">
        <v>27.9072</v>
      </c>
      <c r="T397" s="15">
        <v>-82.423100000000005</v>
      </c>
    </row>
    <row r="398" spans="1:20" x14ac:dyDescent="0.3">
      <c r="A398" s="9">
        <v>18454</v>
      </c>
      <c r="B398" s="10" t="s">
        <v>1031</v>
      </c>
      <c r="C398" s="9">
        <v>56352</v>
      </c>
      <c r="D398" s="10" t="s">
        <v>33532</v>
      </c>
      <c r="E398" s="11" t="s">
        <v>37</v>
      </c>
      <c r="F398" s="11" t="s">
        <v>37</v>
      </c>
      <c r="G398" s="12" t="s">
        <v>340</v>
      </c>
      <c r="H398" s="12" t="s">
        <v>1033</v>
      </c>
      <c r="I398" s="12" t="s">
        <v>1034</v>
      </c>
      <c r="J398" s="10" t="s">
        <v>40</v>
      </c>
      <c r="K398" s="13" t="s">
        <v>47</v>
      </c>
      <c r="L398" s="13" t="s">
        <v>1</v>
      </c>
      <c r="M398" s="14">
        <v>220</v>
      </c>
      <c r="N398" s="14">
        <v>204</v>
      </c>
      <c r="O398" s="14">
        <v>220</v>
      </c>
      <c r="P398" s="10" t="s">
        <v>95</v>
      </c>
      <c r="Q398" s="12" t="s">
        <v>68</v>
      </c>
      <c r="R398" s="12" t="s">
        <v>96</v>
      </c>
      <c r="S398" s="15">
        <v>27.9072</v>
      </c>
      <c r="T398" s="15">
        <v>-82.423100000000005</v>
      </c>
    </row>
    <row r="399" spans="1:20" x14ac:dyDescent="0.3">
      <c r="A399" s="9">
        <v>18454</v>
      </c>
      <c r="B399" s="10" t="s">
        <v>1031</v>
      </c>
      <c r="C399" s="9">
        <v>56352</v>
      </c>
      <c r="D399" s="10" t="s">
        <v>33532</v>
      </c>
      <c r="E399" s="11" t="s">
        <v>37</v>
      </c>
      <c r="F399" s="11" t="s">
        <v>37</v>
      </c>
      <c r="G399" s="12" t="s">
        <v>340</v>
      </c>
      <c r="H399" s="12" t="s">
        <v>1033</v>
      </c>
      <c r="I399" s="12" t="s">
        <v>1034</v>
      </c>
      <c r="J399" s="10" t="s">
        <v>40</v>
      </c>
      <c r="K399" s="13" t="s">
        <v>49</v>
      </c>
      <c r="L399" s="13" t="s">
        <v>1</v>
      </c>
      <c r="M399" s="14">
        <v>62</v>
      </c>
      <c r="N399" s="14">
        <v>56</v>
      </c>
      <c r="O399" s="14">
        <v>61</v>
      </c>
      <c r="P399" s="10" t="s">
        <v>95</v>
      </c>
      <c r="Q399" s="12" t="s">
        <v>68</v>
      </c>
      <c r="R399" s="12" t="s">
        <v>96</v>
      </c>
      <c r="S399" s="15">
        <v>27.9072</v>
      </c>
      <c r="T399" s="15">
        <v>-82.423100000000005</v>
      </c>
    </row>
    <row r="400" spans="1:20" x14ac:dyDescent="0.3">
      <c r="A400" s="9">
        <v>18454</v>
      </c>
      <c r="B400" s="10" t="s">
        <v>1031</v>
      </c>
      <c r="C400" s="9">
        <v>56352</v>
      </c>
      <c r="D400" s="10" t="s">
        <v>33532</v>
      </c>
      <c r="E400" s="11" t="s">
        <v>37</v>
      </c>
      <c r="F400" s="11" t="s">
        <v>37</v>
      </c>
      <c r="G400" s="12" t="s">
        <v>340</v>
      </c>
      <c r="H400" s="12" t="s">
        <v>1033</v>
      </c>
      <c r="I400" s="12" t="s">
        <v>1034</v>
      </c>
      <c r="J400" s="10" t="s">
        <v>40</v>
      </c>
      <c r="K400" s="13" t="s">
        <v>70</v>
      </c>
      <c r="L400" s="13" t="s">
        <v>1</v>
      </c>
      <c r="M400" s="14">
        <v>62</v>
      </c>
      <c r="N400" s="14">
        <v>56</v>
      </c>
      <c r="O400" s="14">
        <v>61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31</v>
      </c>
      <c r="C401" s="9">
        <v>56352</v>
      </c>
      <c r="D401" s="10" t="s">
        <v>33532</v>
      </c>
      <c r="E401" s="11" t="s">
        <v>37</v>
      </c>
      <c r="F401" s="11" t="s">
        <v>37</v>
      </c>
      <c r="G401" s="12" t="s">
        <v>340</v>
      </c>
      <c r="H401" s="12" t="s">
        <v>1033</v>
      </c>
      <c r="I401" s="12" t="s">
        <v>1034</v>
      </c>
      <c r="J401" s="10" t="s">
        <v>40</v>
      </c>
      <c r="K401" s="13" t="s">
        <v>73</v>
      </c>
      <c r="L401" s="13" t="s">
        <v>1</v>
      </c>
      <c r="M401" s="14">
        <v>178</v>
      </c>
      <c r="N401" s="14">
        <v>149</v>
      </c>
      <c r="O401" s="14">
        <v>177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31</v>
      </c>
      <c r="C402" s="9">
        <v>56352</v>
      </c>
      <c r="D402" s="10" t="s">
        <v>33532</v>
      </c>
      <c r="E402" s="11" t="s">
        <v>37</v>
      </c>
      <c r="F402" s="11" t="s">
        <v>37</v>
      </c>
      <c r="G402" s="12" t="s">
        <v>340</v>
      </c>
      <c r="H402" s="12" t="s">
        <v>1033</v>
      </c>
      <c r="I402" s="12" t="s">
        <v>1034</v>
      </c>
      <c r="J402" s="10" t="s">
        <v>40</v>
      </c>
      <c r="K402" s="13" t="s">
        <v>116</v>
      </c>
      <c r="L402" s="13" t="s">
        <v>1</v>
      </c>
      <c r="M402" s="14">
        <v>178</v>
      </c>
      <c r="N402" s="14">
        <v>149</v>
      </c>
      <c r="O402" s="14">
        <v>177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31</v>
      </c>
      <c r="C403" s="9">
        <v>56352</v>
      </c>
      <c r="D403" s="10" t="s">
        <v>33532</v>
      </c>
      <c r="E403" s="11" t="s">
        <v>37</v>
      </c>
      <c r="F403" s="11" t="s">
        <v>37</v>
      </c>
      <c r="G403" s="12" t="s">
        <v>340</v>
      </c>
      <c r="H403" s="12" t="s">
        <v>1033</v>
      </c>
      <c r="I403" s="12" t="s">
        <v>1034</v>
      </c>
      <c r="J403" s="10" t="s">
        <v>40</v>
      </c>
      <c r="K403" s="13" t="s">
        <v>12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31</v>
      </c>
      <c r="C404" s="9">
        <v>56353</v>
      </c>
      <c r="D404" s="10" t="s">
        <v>33533</v>
      </c>
      <c r="E404" s="11" t="s">
        <v>37</v>
      </c>
      <c r="F404" s="11" t="s">
        <v>37</v>
      </c>
      <c r="G404" s="12" t="s">
        <v>340</v>
      </c>
      <c r="H404" s="12" t="s">
        <v>1033</v>
      </c>
      <c r="I404" s="12" t="s">
        <v>1</v>
      </c>
      <c r="J404" s="10" t="s">
        <v>40</v>
      </c>
      <c r="K404" s="13" t="s">
        <v>49</v>
      </c>
      <c r="L404" s="13" t="s">
        <v>1</v>
      </c>
      <c r="M404" s="14">
        <v>45</v>
      </c>
      <c r="N404" s="14">
        <v>43</v>
      </c>
      <c r="O404" s="14">
        <v>47</v>
      </c>
      <c r="P404" s="10" t="s">
        <v>95</v>
      </c>
      <c r="Q404" s="12" t="s">
        <v>68</v>
      </c>
      <c r="R404" s="12" t="s">
        <v>96</v>
      </c>
      <c r="S404" s="15">
        <v>27.796254999999999</v>
      </c>
      <c r="T404" s="15">
        <v>-82.39949</v>
      </c>
    </row>
    <row r="405" spans="1:20" x14ac:dyDescent="0.3">
      <c r="A405" s="9">
        <v>18454</v>
      </c>
      <c r="B405" s="10" t="s">
        <v>1031</v>
      </c>
      <c r="C405" s="9">
        <v>56353</v>
      </c>
      <c r="D405" s="10" t="s">
        <v>33533</v>
      </c>
      <c r="E405" s="11" t="s">
        <v>37</v>
      </c>
      <c r="F405" s="11" t="s">
        <v>37</v>
      </c>
      <c r="G405" s="12" t="s">
        <v>340</v>
      </c>
      <c r="H405" s="12" t="s">
        <v>1033</v>
      </c>
      <c r="I405" s="12" t="s">
        <v>1</v>
      </c>
      <c r="J405" s="10" t="s">
        <v>40</v>
      </c>
      <c r="K405" s="13" t="s">
        <v>70</v>
      </c>
      <c r="L405" s="13" t="s">
        <v>1</v>
      </c>
      <c r="M405" s="14">
        <v>54</v>
      </c>
      <c r="N405" s="14">
        <v>54</v>
      </c>
      <c r="O405" s="14">
        <v>54</v>
      </c>
      <c r="P405" s="10" t="s">
        <v>95</v>
      </c>
      <c r="Q405" s="12" t="s">
        <v>68</v>
      </c>
      <c r="R405" s="12" t="s">
        <v>96</v>
      </c>
      <c r="S405" s="15">
        <v>27.796254999999999</v>
      </c>
      <c r="T405" s="15">
        <v>-82.39949</v>
      </c>
    </row>
    <row r="406" spans="1:20" x14ac:dyDescent="0.3">
      <c r="A406" s="9">
        <v>18454</v>
      </c>
      <c r="B406" s="10" t="s">
        <v>1031</v>
      </c>
      <c r="C406" s="9">
        <v>56354</v>
      </c>
      <c r="D406" s="10" t="s">
        <v>33534</v>
      </c>
      <c r="E406" s="11" t="s">
        <v>1</v>
      </c>
      <c r="F406" s="11" t="s">
        <v>1</v>
      </c>
      <c r="G406" s="12" t="s">
        <v>340</v>
      </c>
      <c r="H406" s="12" t="s">
        <v>1</v>
      </c>
      <c r="I406" s="12" t="s">
        <v>1</v>
      </c>
      <c r="J406" s="10" t="s">
        <v>40</v>
      </c>
      <c r="K406" s="13" t="s">
        <v>73</v>
      </c>
      <c r="L406" s="13" t="s">
        <v>1</v>
      </c>
      <c r="M406" s="14">
        <v>100</v>
      </c>
      <c r="N406" s="14">
        <v>88</v>
      </c>
      <c r="O406" s="14">
        <v>97</v>
      </c>
      <c r="P406" s="10" t="s">
        <v>95</v>
      </c>
      <c r="Q406" s="12" t="s">
        <v>68</v>
      </c>
      <c r="R406" s="12" t="s">
        <v>96</v>
      </c>
      <c r="S406" s="16" t="s">
        <v>45</v>
      </c>
      <c r="T406" s="16" t="s">
        <v>45</v>
      </c>
    </row>
    <row r="407" spans="1:20" x14ac:dyDescent="0.3">
      <c r="A407" s="9">
        <v>18454</v>
      </c>
      <c r="B407" s="10" t="s">
        <v>1031</v>
      </c>
      <c r="C407" s="9">
        <v>56354</v>
      </c>
      <c r="D407" s="10" t="s">
        <v>33534</v>
      </c>
      <c r="E407" s="11" t="s">
        <v>1</v>
      </c>
      <c r="F407" s="11" t="s">
        <v>1</v>
      </c>
      <c r="G407" s="12" t="s">
        <v>340</v>
      </c>
      <c r="H407" s="12" t="s">
        <v>1</v>
      </c>
      <c r="I407" s="12" t="s">
        <v>1</v>
      </c>
      <c r="J407" s="10" t="s">
        <v>40</v>
      </c>
      <c r="K407" s="13" t="s">
        <v>116</v>
      </c>
      <c r="L407" s="13" t="s">
        <v>1</v>
      </c>
      <c r="M407" s="14">
        <v>100</v>
      </c>
      <c r="N407" s="14">
        <v>88</v>
      </c>
      <c r="O407" s="14">
        <v>97</v>
      </c>
      <c r="P407" s="10" t="s">
        <v>95</v>
      </c>
      <c r="Q407" s="12" t="s">
        <v>68</v>
      </c>
      <c r="R407" s="12" t="s">
        <v>96</v>
      </c>
      <c r="S407" s="16" t="s">
        <v>45</v>
      </c>
      <c r="T407" s="16" t="s">
        <v>45</v>
      </c>
    </row>
    <row r="408" spans="1:20" x14ac:dyDescent="0.3">
      <c r="A408" s="9">
        <v>4716</v>
      </c>
      <c r="B408" s="10" t="s">
        <v>3907</v>
      </c>
      <c r="C408" s="9">
        <v>56366</v>
      </c>
      <c r="D408" s="10" t="s">
        <v>33535</v>
      </c>
      <c r="E408" s="11" t="s">
        <v>37</v>
      </c>
      <c r="F408" s="11" t="s">
        <v>37</v>
      </c>
      <c r="G408" s="12" t="s">
        <v>2156</v>
      </c>
      <c r="H408" s="12" t="s">
        <v>3825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</v>
      </c>
      <c r="N408" s="14">
        <v>1</v>
      </c>
      <c r="O408" s="14">
        <v>1</v>
      </c>
      <c r="P408" s="10" t="s">
        <v>2459</v>
      </c>
      <c r="Q408" s="12" t="s">
        <v>2460</v>
      </c>
      <c r="R408" s="12" t="s">
        <v>44</v>
      </c>
      <c r="S408" s="15">
        <v>45.838332999999999</v>
      </c>
      <c r="T408" s="15">
        <v>-91.691940000000002</v>
      </c>
    </row>
    <row r="409" spans="1:20" x14ac:dyDescent="0.3">
      <c r="A409" s="9">
        <v>4716</v>
      </c>
      <c r="B409" s="10" t="s">
        <v>3907</v>
      </c>
      <c r="C409" s="9">
        <v>56366</v>
      </c>
      <c r="D409" s="10" t="s">
        <v>33535</v>
      </c>
      <c r="E409" s="11" t="s">
        <v>37</v>
      </c>
      <c r="F409" s="11" t="s">
        <v>37</v>
      </c>
      <c r="G409" s="12" t="s">
        <v>2156</v>
      </c>
      <c r="H409" s="12" t="s">
        <v>3825</v>
      </c>
      <c r="I409" s="12" t="s">
        <v>134</v>
      </c>
      <c r="J409" s="10" t="s">
        <v>40</v>
      </c>
      <c r="K409" s="13" t="s">
        <v>47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2459</v>
      </c>
      <c r="Q409" s="12" t="s">
        <v>2460</v>
      </c>
      <c r="R409" s="12" t="s">
        <v>44</v>
      </c>
      <c r="S409" s="15">
        <v>45.838332999999999</v>
      </c>
      <c r="T409" s="15">
        <v>-91.691940000000002</v>
      </c>
    </row>
    <row r="410" spans="1:20" x14ac:dyDescent="0.3">
      <c r="A410" s="9">
        <v>4716</v>
      </c>
      <c r="B410" s="10" t="s">
        <v>3907</v>
      </c>
      <c r="C410" s="9">
        <v>56366</v>
      </c>
      <c r="D410" s="10" t="s">
        <v>33535</v>
      </c>
      <c r="E410" s="11" t="s">
        <v>37</v>
      </c>
      <c r="F410" s="11" t="s">
        <v>37</v>
      </c>
      <c r="G410" s="12" t="s">
        <v>2156</v>
      </c>
      <c r="H410" s="12" t="s">
        <v>3825</v>
      </c>
      <c r="I410" s="12" t="s">
        <v>134</v>
      </c>
      <c r="J410" s="10" t="s">
        <v>40</v>
      </c>
      <c r="K410" s="13" t="s">
        <v>49</v>
      </c>
      <c r="L410" s="13" t="s">
        <v>1</v>
      </c>
      <c r="M410" s="14">
        <v>1</v>
      </c>
      <c r="N410" s="14">
        <v>1</v>
      </c>
      <c r="O410" s="14">
        <v>1</v>
      </c>
      <c r="P410" s="10" t="s">
        <v>2459</v>
      </c>
      <c r="Q410" s="12" t="s">
        <v>2460</v>
      </c>
      <c r="R410" s="12" t="s">
        <v>44</v>
      </c>
      <c r="S410" s="15">
        <v>45.838332999999999</v>
      </c>
      <c r="T410" s="15">
        <v>-91.691940000000002</v>
      </c>
    </row>
    <row r="411" spans="1:20" x14ac:dyDescent="0.3">
      <c r="A411" s="9">
        <v>4716</v>
      </c>
      <c r="B411" s="10" t="s">
        <v>3907</v>
      </c>
      <c r="C411" s="9">
        <v>56366</v>
      </c>
      <c r="D411" s="10" t="s">
        <v>33535</v>
      </c>
      <c r="E411" s="11" t="s">
        <v>37</v>
      </c>
      <c r="F411" s="11" t="s">
        <v>37</v>
      </c>
      <c r="G411" s="12" t="s">
        <v>2156</v>
      </c>
      <c r="H411" s="12" t="s">
        <v>3825</v>
      </c>
      <c r="I411" s="12" t="s">
        <v>134</v>
      </c>
      <c r="J411" s="10" t="s">
        <v>40</v>
      </c>
      <c r="K411" s="13" t="s">
        <v>70</v>
      </c>
      <c r="L411" s="13" t="s">
        <v>1</v>
      </c>
      <c r="M411" s="14">
        <v>0.8</v>
      </c>
      <c r="N411" s="14">
        <v>0.7</v>
      </c>
      <c r="O411" s="14">
        <v>0.7</v>
      </c>
      <c r="P411" s="10" t="s">
        <v>2459</v>
      </c>
      <c r="Q411" s="12" t="s">
        <v>2460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56545</v>
      </c>
      <c r="B412" s="10" t="s">
        <v>10122</v>
      </c>
      <c r="C412" s="9">
        <v>56370</v>
      </c>
      <c r="D412" s="10" t="s">
        <v>33536</v>
      </c>
      <c r="E412" s="11" t="s">
        <v>37</v>
      </c>
      <c r="F412" s="11" t="s">
        <v>37</v>
      </c>
      <c r="G412" s="12" t="s">
        <v>237</v>
      </c>
      <c r="H412" s="12" t="s">
        <v>10094</v>
      </c>
      <c r="I412" s="12" t="s">
        <v>239</v>
      </c>
      <c r="J412" s="10" t="s">
        <v>139</v>
      </c>
      <c r="K412" s="13" t="s">
        <v>41</v>
      </c>
      <c r="L412" s="13" t="s">
        <v>1</v>
      </c>
      <c r="M412" s="14">
        <v>272</v>
      </c>
      <c r="N412" s="14">
        <v>272</v>
      </c>
      <c r="O412" s="14">
        <v>272</v>
      </c>
      <c r="P412" s="10" t="s">
        <v>52</v>
      </c>
      <c r="Q412" s="12" t="s">
        <v>53</v>
      </c>
      <c r="R412" s="12" t="s">
        <v>54</v>
      </c>
      <c r="S412" s="15">
        <v>42.586944000000003</v>
      </c>
      <c r="T412" s="15">
        <v>-77.3125</v>
      </c>
    </row>
    <row r="413" spans="1:20" x14ac:dyDescent="0.3">
      <c r="A413" s="9">
        <v>15399</v>
      </c>
      <c r="B413" s="10" t="s">
        <v>9180</v>
      </c>
      <c r="C413" s="9">
        <v>56398</v>
      </c>
      <c r="D413" s="10" t="s">
        <v>33537</v>
      </c>
      <c r="E413" s="11" t="s">
        <v>37</v>
      </c>
      <c r="F413" s="11" t="s">
        <v>37</v>
      </c>
      <c r="G413" s="12" t="s">
        <v>237</v>
      </c>
      <c r="H413" s="12" t="s">
        <v>2891</v>
      </c>
      <c r="I413" s="12" t="s">
        <v>239</v>
      </c>
      <c r="J413" s="10" t="s">
        <v>139</v>
      </c>
      <c r="K413" s="13" t="s">
        <v>41</v>
      </c>
      <c r="L413" s="13" t="s">
        <v>1</v>
      </c>
      <c r="M413" s="14">
        <v>80</v>
      </c>
      <c r="N413" s="14">
        <v>80</v>
      </c>
      <c r="O413" s="14">
        <v>80</v>
      </c>
      <c r="P413" s="10" t="s">
        <v>52</v>
      </c>
      <c r="Q413" s="12" t="s">
        <v>53</v>
      </c>
      <c r="R413" s="12" t="s">
        <v>54</v>
      </c>
      <c r="S413" s="15">
        <v>43.5</v>
      </c>
      <c r="T413" s="15">
        <v>-75</v>
      </c>
    </row>
    <row r="414" spans="1:20" x14ac:dyDescent="0.3">
      <c r="A414" s="9">
        <v>20838</v>
      </c>
      <c r="B414" s="10" t="s">
        <v>31553</v>
      </c>
      <c r="C414" s="9">
        <v>56401</v>
      </c>
      <c r="D414" s="10" t="s">
        <v>33538</v>
      </c>
      <c r="E414" s="11" t="s">
        <v>37</v>
      </c>
      <c r="F414" s="11" t="s">
        <v>37</v>
      </c>
      <c r="G414" s="12" t="s">
        <v>92</v>
      </c>
      <c r="H414" s="12" t="s">
        <v>3552</v>
      </c>
      <c r="I414" s="12" t="s">
        <v>589</v>
      </c>
      <c r="J414" s="10" t="s">
        <v>213</v>
      </c>
      <c r="K414" s="13" t="s">
        <v>1812</v>
      </c>
      <c r="L414" s="13" t="s">
        <v>1</v>
      </c>
      <c r="M414" s="14">
        <v>1.5</v>
      </c>
      <c r="N414" s="14">
        <v>1.5</v>
      </c>
      <c r="O414" s="14">
        <v>1.5</v>
      </c>
      <c r="P414" s="10" t="s">
        <v>42</v>
      </c>
      <c r="Q414" s="12" t="s">
        <v>43</v>
      </c>
      <c r="R414" s="12" t="s">
        <v>44</v>
      </c>
      <c r="S414" s="15">
        <v>29.581700000000001</v>
      </c>
      <c r="T414" s="15">
        <v>-98.618600000000001</v>
      </c>
    </row>
    <row r="415" spans="1:20" x14ac:dyDescent="0.3">
      <c r="A415" s="9">
        <v>20838</v>
      </c>
      <c r="B415" s="10" t="s">
        <v>31553</v>
      </c>
      <c r="C415" s="9">
        <v>56401</v>
      </c>
      <c r="D415" s="10" t="s">
        <v>33538</v>
      </c>
      <c r="E415" s="11" t="s">
        <v>37</v>
      </c>
      <c r="F415" s="11" t="s">
        <v>37</v>
      </c>
      <c r="G415" s="12" t="s">
        <v>92</v>
      </c>
      <c r="H415" s="12" t="s">
        <v>3552</v>
      </c>
      <c r="I415" s="12" t="s">
        <v>589</v>
      </c>
      <c r="J415" s="10" t="s">
        <v>213</v>
      </c>
      <c r="K415" s="13" t="s">
        <v>2712</v>
      </c>
      <c r="L415" s="13" t="s">
        <v>1</v>
      </c>
      <c r="M415" s="14">
        <v>1.5</v>
      </c>
      <c r="N415" s="14">
        <v>1.5</v>
      </c>
      <c r="O415" s="14">
        <v>1.5</v>
      </c>
      <c r="P415" s="10" t="s">
        <v>42</v>
      </c>
      <c r="Q415" s="12" t="s">
        <v>43</v>
      </c>
      <c r="R415" s="12" t="s">
        <v>44</v>
      </c>
      <c r="S415" s="15">
        <v>29.581700000000001</v>
      </c>
      <c r="T415" s="15">
        <v>-98.618600000000001</v>
      </c>
    </row>
    <row r="416" spans="1:20" x14ac:dyDescent="0.3">
      <c r="A416" s="9">
        <v>50127</v>
      </c>
      <c r="B416" s="10" t="s">
        <v>33539</v>
      </c>
      <c r="C416" s="9">
        <v>56436</v>
      </c>
      <c r="D416" s="10" t="s">
        <v>33540</v>
      </c>
      <c r="E416" s="11" t="s">
        <v>37</v>
      </c>
      <c r="F416" s="11" t="s">
        <v>37</v>
      </c>
      <c r="G416" s="12" t="s">
        <v>1205</v>
      </c>
      <c r="H416" s="12" t="s">
        <v>24907</v>
      </c>
      <c r="I416" s="12" t="s">
        <v>1233</v>
      </c>
      <c r="J416" s="10" t="s">
        <v>139</v>
      </c>
      <c r="K416" s="13" t="s">
        <v>33541</v>
      </c>
      <c r="L416" s="13" t="s">
        <v>1</v>
      </c>
      <c r="M416" s="14">
        <v>18</v>
      </c>
      <c r="N416" s="14">
        <v>18</v>
      </c>
      <c r="O416" s="14">
        <v>18</v>
      </c>
      <c r="P416" s="10" t="s">
        <v>52</v>
      </c>
      <c r="Q416" s="12" t="s">
        <v>53</v>
      </c>
      <c r="R416" s="12" t="s">
        <v>54</v>
      </c>
      <c r="S416" s="15">
        <v>43.25</v>
      </c>
      <c r="T416" s="15">
        <v>-112.5</v>
      </c>
    </row>
    <row r="417" spans="1:20" x14ac:dyDescent="0.3">
      <c r="A417" s="9">
        <v>50127</v>
      </c>
      <c r="B417" s="10" t="s">
        <v>33539</v>
      </c>
      <c r="C417" s="9">
        <v>56438</v>
      </c>
      <c r="D417" s="10" t="s">
        <v>33542</v>
      </c>
      <c r="E417" s="11" t="s">
        <v>37</v>
      </c>
      <c r="F417" s="11" t="s">
        <v>37</v>
      </c>
      <c r="G417" s="12" t="s">
        <v>1205</v>
      </c>
      <c r="H417" s="12" t="s">
        <v>1247</v>
      </c>
      <c r="I417" s="12" t="s">
        <v>1233</v>
      </c>
      <c r="J417" s="10" t="s">
        <v>139</v>
      </c>
      <c r="K417" s="13" t="s">
        <v>33543</v>
      </c>
      <c r="L417" s="13" t="s">
        <v>1</v>
      </c>
      <c r="M417" s="14">
        <v>18</v>
      </c>
      <c r="N417" s="14">
        <v>18</v>
      </c>
      <c r="O417" s="14">
        <v>18</v>
      </c>
      <c r="P417" s="10" t="s">
        <v>52</v>
      </c>
      <c r="Q417" s="12" t="s">
        <v>53</v>
      </c>
      <c r="R417" s="12" t="s">
        <v>54</v>
      </c>
      <c r="S417" s="15">
        <v>42.6</v>
      </c>
      <c r="T417" s="15">
        <v>-115</v>
      </c>
    </row>
    <row r="418" spans="1:20" x14ac:dyDescent="0.3">
      <c r="A418" s="9">
        <v>56094</v>
      </c>
      <c r="B418" s="10" t="s">
        <v>33544</v>
      </c>
      <c r="C418" s="9">
        <v>56452</v>
      </c>
      <c r="D418" s="10" t="s">
        <v>33544</v>
      </c>
      <c r="E418" s="11" t="s">
        <v>37</v>
      </c>
      <c r="F418" s="11" t="s">
        <v>37</v>
      </c>
      <c r="G418" s="12" t="s">
        <v>811</v>
      </c>
      <c r="H418" s="12" t="s">
        <v>1096</v>
      </c>
      <c r="I418" s="12" t="s">
        <v>773</v>
      </c>
      <c r="J418" s="10" t="s">
        <v>139</v>
      </c>
      <c r="K418" s="13" t="s">
        <v>41</v>
      </c>
      <c r="L418" s="13" t="s">
        <v>1</v>
      </c>
      <c r="M418" s="14">
        <v>350</v>
      </c>
      <c r="N418" s="14">
        <v>350</v>
      </c>
      <c r="O418" s="14">
        <v>350</v>
      </c>
      <c r="P418" s="10" t="s">
        <v>71</v>
      </c>
      <c r="Q418" s="12" t="s">
        <v>72</v>
      </c>
      <c r="R418" s="12" t="s">
        <v>69</v>
      </c>
      <c r="S418" s="15">
        <v>42.046111000000003</v>
      </c>
      <c r="T418" s="15">
        <v>-106.1936</v>
      </c>
    </row>
    <row r="419" spans="1:20" x14ac:dyDescent="0.3">
      <c r="A419" s="9">
        <v>54866</v>
      </c>
      <c r="B419" s="10" t="s">
        <v>33545</v>
      </c>
      <c r="C419" s="9">
        <v>56453</v>
      </c>
      <c r="D419" s="10" t="s">
        <v>33545</v>
      </c>
      <c r="E419" s="11" t="s">
        <v>37</v>
      </c>
      <c r="F419" s="11" t="s">
        <v>37</v>
      </c>
      <c r="G419" s="12" t="s">
        <v>3231</v>
      </c>
      <c r="H419" s="12" t="s">
        <v>171</v>
      </c>
      <c r="I419" s="12" t="s">
        <v>168</v>
      </c>
      <c r="J419" s="10" t="s">
        <v>139</v>
      </c>
      <c r="K419" s="13" t="s">
        <v>1804</v>
      </c>
      <c r="L419" s="13" t="s">
        <v>1</v>
      </c>
      <c r="M419" s="14">
        <v>1022.9</v>
      </c>
      <c r="N419" s="14">
        <v>950</v>
      </c>
      <c r="O419" s="14">
        <v>950</v>
      </c>
      <c r="P419" s="10" t="s">
        <v>76</v>
      </c>
      <c r="Q419" s="12" t="s">
        <v>68</v>
      </c>
      <c r="R419" s="12" t="s">
        <v>7365</v>
      </c>
      <c r="S419" s="15">
        <v>40.409166999999997</v>
      </c>
      <c r="T419" s="15">
        <v>-80.298060000000007</v>
      </c>
    </row>
    <row r="420" spans="1:20" x14ac:dyDescent="0.3">
      <c r="A420" s="9">
        <v>56864</v>
      </c>
      <c r="B420" s="10" t="s">
        <v>33546</v>
      </c>
      <c r="C420" s="9">
        <v>56454</v>
      </c>
      <c r="D420" s="10" t="s">
        <v>33547</v>
      </c>
      <c r="E420" s="11" t="s">
        <v>37</v>
      </c>
      <c r="F420" s="11" t="s">
        <v>37</v>
      </c>
      <c r="G420" s="12" t="s">
        <v>468</v>
      </c>
      <c r="H420" s="12" t="s">
        <v>1282</v>
      </c>
      <c r="I420" s="12" t="s">
        <v>168</v>
      </c>
      <c r="J420" s="10" t="s">
        <v>139</v>
      </c>
      <c r="K420" s="13" t="s">
        <v>41</v>
      </c>
      <c r="L420" s="13" t="s">
        <v>1</v>
      </c>
      <c r="M420" s="14">
        <v>760</v>
      </c>
      <c r="N420" s="14">
        <v>533</v>
      </c>
      <c r="O420" s="14">
        <v>637</v>
      </c>
      <c r="P420" s="10" t="s">
        <v>1423</v>
      </c>
      <c r="Q420" s="12" t="s">
        <v>1424</v>
      </c>
      <c r="R420" s="12" t="s">
        <v>7365</v>
      </c>
      <c r="S420" s="15">
        <v>39.586944000000003</v>
      </c>
      <c r="T420" s="15">
        <v>-89.266390000000001</v>
      </c>
    </row>
    <row r="421" spans="1:20" x14ac:dyDescent="0.3">
      <c r="A421" s="9">
        <v>54869</v>
      </c>
      <c r="B421" s="10" t="s">
        <v>33548</v>
      </c>
      <c r="C421" s="9">
        <v>56455</v>
      </c>
      <c r="D421" s="10" t="s">
        <v>33549</v>
      </c>
      <c r="E421" s="11" t="s">
        <v>37</v>
      </c>
      <c r="F421" s="11" t="s">
        <v>37</v>
      </c>
      <c r="G421" s="12" t="s">
        <v>3231</v>
      </c>
      <c r="H421" s="12" t="s">
        <v>5430</v>
      </c>
      <c r="I421" s="12" t="s">
        <v>168</v>
      </c>
      <c r="J421" s="10" t="s">
        <v>5363</v>
      </c>
      <c r="K421" s="13" t="s">
        <v>41</v>
      </c>
      <c r="L421" s="13" t="s">
        <v>1</v>
      </c>
      <c r="M421" s="14">
        <v>41</v>
      </c>
      <c r="N421" s="14">
        <v>41</v>
      </c>
      <c r="O421" s="14">
        <v>41</v>
      </c>
      <c r="P421" s="10" t="s">
        <v>1423</v>
      </c>
      <c r="Q421" s="12" t="s">
        <v>3266</v>
      </c>
      <c r="R421" s="12" t="s">
        <v>7365</v>
      </c>
      <c r="S421" s="15">
        <v>40.793056</v>
      </c>
      <c r="T421" s="15">
        <v>-76.372500000000002</v>
      </c>
    </row>
    <row r="422" spans="1:20" x14ac:dyDescent="0.3">
      <c r="A422" s="9">
        <v>918</v>
      </c>
      <c r="B422" s="10" t="s">
        <v>4819</v>
      </c>
      <c r="C422" s="9">
        <v>56566</v>
      </c>
      <c r="D422" s="10" t="s">
        <v>33550</v>
      </c>
      <c r="E422" s="11" t="s">
        <v>37</v>
      </c>
      <c r="F422" s="11" t="s">
        <v>37</v>
      </c>
      <c r="G422" s="12" t="s">
        <v>760</v>
      </c>
      <c r="H422" s="12" t="s">
        <v>24555</v>
      </c>
      <c r="I422" s="12" t="s">
        <v>761</v>
      </c>
      <c r="J422" s="10" t="s">
        <v>40</v>
      </c>
      <c r="K422" s="13" t="s">
        <v>41</v>
      </c>
      <c r="L422" s="13" t="s">
        <v>1</v>
      </c>
      <c r="M422" s="14">
        <v>1.2</v>
      </c>
      <c r="N422" s="14">
        <v>1.2</v>
      </c>
      <c r="O422" s="14">
        <v>1.2</v>
      </c>
      <c r="P422" s="10" t="s">
        <v>62</v>
      </c>
      <c r="Q422" s="12" t="s">
        <v>63</v>
      </c>
      <c r="R422" s="12" t="s">
        <v>64</v>
      </c>
      <c r="S422" s="15">
        <v>39.195</v>
      </c>
      <c r="T422" s="15">
        <v>-106.83499999999999</v>
      </c>
    </row>
    <row r="423" spans="1:20" x14ac:dyDescent="0.3">
      <c r="A423" s="9">
        <v>55816</v>
      </c>
      <c r="B423" s="10" t="s">
        <v>33551</v>
      </c>
      <c r="C423" s="9">
        <v>56576</v>
      </c>
      <c r="D423" s="10" t="s">
        <v>33551</v>
      </c>
      <c r="E423" s="11" t="s">
        <v>37</v>
      </c>
      <c r="F423" s="11" t="s">
        <v>37</v>
      </c>
      <c r="G423" s="12" t="s">
        <v>468</v>
      </c>
      <c r="H423" s="12" t="s">
        <v>1294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27.5</v>
      </c>
      <c r="N423" s="14">
        <v>27.5</v>
      </c>
      <c r="O423" s="14">
        <v>27.5</v>
      </c>
      <c r="P423" s="10" t="s">
        <v>880</v>
      </c>
      <c r="Q423" s="12" t="s">
        <v>881</v>
      </c>
      <c r="R423" s="12" t="s">
        <v>69</v>
      </c>
      <c r="S423" s="15">
        <v>41.65</v>
      </c>
      <c r="T423" s="15">
        <v>-87.701669999999993</v>
      </c>
    </row>
    <row r="424" spans="1:20" x14ac:dyDescent="0.3">
      <c r="A424" s="9">
        <v>55816</v>
      </c>
      <c r="B424" s="10" t="s">
        <v>33551</v>
      </c>
      <c r="C424" s="9">
        <v>56576</v>
      </c>
      <c r="D424" s="10" t="s">
        <v>33551</v>
      </c>
      <c r="E424" s="11" t="s">
        <v>37</v>
      </c>
      <c r="F424" s="11" t="s">
        <v>37</v>
      </c>
      <c r="G424" s="12" t="s">
        <v>468</v>
      </c>
      <c r="H424" s="12" t="s">
        <v>1294</v>
      </c>
      <c r="I424" s="12" t="s">
        <v>168</v>
      </c>
      <c r="J424" s="10" t="s">
        <v>139</v>
      </c>
      <c r="K424" s="13" t="s">
        <v>47</v>
      </c>
      <c r="L424" s="13" t="s">
        <v>1</v>
      </c>
      <c r="M424" s="14">
        <v>27.5</v>
      </c>
      <c r="N424" s="14">
        <v>27.5</v>
      </c>
      <c r="O424" s="14">
        <v>27.5</v>
      </c>
      <c r="P424" s="10" t="s">
        <v>880</v>
      </c>
      <c r="Q424" s="12" t="s">
        <v>881</v>
      </c>
      <c r="R424" s="12" t="s">
        <v>69</v>
      </c>
      <c r="S424" s="15">
        <v>41.65</v>
      </c>
      <c r="T424" s="15">
        <v>-87.701669999999993</v>
      </c>
    </row>
    <row r="425" spans="1:20" x14ac:dyDescent="0.3">
      <c r="A425" s="9">
        <v>13407</v>
      </c>
      <c r="B425" s="10" t="s">
        <v>2698</v>
      </c>
      <c r="C425" s="9">
        <v>56642</v>
      </c>
      <c r="D425" s="10" t="s">
        <v>33552</v>
      </c>
      <c r="E425" s="11" t="s">
        <v>37</v>
      </c>
      <c r="F425" s="11" t="s">
        <v>37</v>
      </c>
      <c r="G425" s="12" t="s">
        <v>397</v>
      </c>
      <c r="H425" s="12" t="s">
        <v>10777</v>
      </c>
      <c r="I425" s="12" t="s">
        <v>2700</v>
      </c>
      <c r="J425" s="10" t="s">
        <v>40</v>
      </c>
      <c r="K425" s="13" t="s">
        <v>41</v>
      </c>
      <c r="L425" s="13" t="s">
        <v>1</v>
      </c>
      <c r="M425" s="14">
        <v>750</v>
      </c>
      <c r="N425" s="14">
        <v>750</v>
      </c>
      <c r="O425" s="14">
        <v>750</v>
      </c>
      <c r="P425" s="10" t="s">
        <v>71</v>
      </c>
      <c r="Q425" s="12" t="s">
        <v>179</v>
      </c>
      <c r="R425" s="12" t="s">
        <v>69</v>
      </c>
      <c r="S425" s="15">
        <v>39.5</v>
      </c>
      <c r="T425" s="15">
        <v>-114.7833</v>
      </c>
    </row>
    <row r="426" spans="1:20" x14ac:dyDescent="0.3">
      <c r="A426" s="9">
        <v>13407</v>
      </c>
      <c r="B426" s="10" t="s">
        <v>2698</v>
      </c>
      <c r="C426" s="9">
        <v>56642</v>
      </c>
      <c r="D426" s="10" t="s">
        <v>33552</v>
      </c>
      <c r="E426" s="11" t="s">
        <v>37</v>
      </c>
      <c r="F426" s="11" t="s">
        <v>37</v>
      </c>
      <c r="G426" s="12" t="s">
        <v>397</v>
      </c>
      <c r="H426" s="12" t="s">
        <v>10777</v>
      </c>
      <c r="I426" s="12" t="s">
        <v>2700</v>
      </c>
      <c r="J426" s="10" t="s">
        <v>40</v>
      </c>
      <c r="K426" s="13" t="s">
        <v>47</v>
      </c>
      <c r="L426" s="13" t="s">
        <v>1</v>
      </c>
      <c r="M426" s="14">
        <v>750</v>
      </c>
      <c r="N426" s="14">
        <v>750</v>
      </c>
      <c r="O426" s="14">
        <v>750</v>
      </c>
      <c r="P426" s="10" t="s">
        <v>71</v>
      </c>
      <c r="Q426" s="12" t="s">
        <v>179</v>
      </c>
      <c r="R426" s="12" t="s">
        <v>69</v>
      </c>
      <c r="S426" s="15">
        <v>39.5</v>
      </c>
      <c r="T426" s="15">
        <v>-114.7833</v>
      </c>
    </row>
    <row r="427" spans="1:20" x14ac:dyDescent="0.3">
      <c r="A427" s="9">
        <v>56482</v>
      </c>
      <c r="B427" s="10" t="s">
        <v>33553</v>
      </c>
      <c r="C427" s="9">
        <v>56653</v>
      </c>
      <c r="D427" s="10" t="s">
        <v>33554</v>
      </c>
      <c r="E427" s="11" t="s">
        <v>37</v>
      </c>
      <c r="F427" s="11" t="s">
        <v>37</v>
      </c>
      <c r="G427" s="12" t="s">
        <v>468</v>
      </c>
      <c r="H427" s="12" t="s">
        <v>1357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57.8</v>
      </c>
      <c r="N427" s="14">
        <v>57.8</v>
      </c>
      <c r="O427" s="14">
        <v>57.8</v>
      </c>
      <c r="P427" s="10" t="s">
        <v>52</v>
      </c>
      <c r="Q427" s="12" t="s">
        <v>53</v>
      </c>
      <c r="R427" s="12" t="s">
        <v>54</v>
      </c>
      <c r="S427" s="15">
        <v>41.221389000000002</v>
      </c>
      <c r="T427" s="15">
        <v>-89.601669999999999</v>
      </c>
    </row>
    <row r="428" spans="1:20" x14ac:dyDescent="0.3">
      <c r="A428" s="9">
        <v>56545</v>
      </c>
      <c r="B428" s="10" t="s">
        <v>10122</v>
      </c>
      <c r="C428" s="9">
        <v>56655</v>
      </c>
      <c r="D428" s="10" t="s">
        <v>33555</v>
      </c>
      <c r="E428" s="11" t="s">
        <v>37</v>
      </c>
      <c r="F428" s="11" t="s">
        <v>37</v>
      </c>
      <c r="G428" s="12" t="s">
        <v>3231</v>
      </c>
      <c r="H428" s="12" t="s">
        <v>5462</v>
      </c>
      <c r="I428" s="12" t="s">
        <v>168</v>
      </c>
      <c r="J428" s="10" t="s">
        <v>139</v>
      </c>
      <c r="K428" s="13" t="s">
        <v>41</v>
      </c>
      <c r="L428" s="13" t="s">
        <v>1</v>
      </c>
      <c r="M428" s="14">
        <v>41</v>
      </c>
      <c r="N428" s="14">
        <v>41</v>
      </c>
      <c r="O428" s="14">
        <v>41</v>
      </c>
      <c r="P428" s="10" t="s">
        <v>52</v>
      </c>
      <c r="Q428" s="12" t="s">
        <v>53</v>
      </c>
      <c r="R428" s="12" t="s">
        <v>54</v>
      </c>
      <c r="S428" s="15">
        <v>40.695833</v>
      </c>
      <c r="T428" s="15">
        <v>-78.663060000000002</v>
      </c>
    </row>
    <row r="429" spans="1:20" x14ac:dyDescent="0.3">
      <c r="A429" s="9">
        <v>56545</v>
      </c>
      <c r="B429" s="10" t="s">
        <v>10122</v>
      </c>
      <c r="C429" s="9">
        <v>56656</v>
      </c>
      <c r="D429" s="10" t="s">
        <v>33556</v>
      </c>
      <c r="E429" s="11" t="s">
        <v>37</v>
      </c>
      <c r="F429" s="11" t="s">
        <v>37</v>
      </c>
      <c r="G429" s="12" t="s">
        <v>916</v>
      </c>
      <c r="H429" s="12" t="s">
        <v>3528</v>
      </c>
      <c r="I429" s="12" t="s">
        <v>2796</v>
      </c>
      <c r="J429" s="10" t="s">
        <v>139</v>
      </c>
      <c r="K429" s="13" t="s">
        <v>41</v>
      </c>
      <c r="L429" s="13" t="s">
        <v>1</v>
      </c>
      <c r="M429" s="14">
        <v>105</v>
      </c>
      <c r="N429" s="14">
        <v>105</v>
      </c>
      <c r="O429" s="14">
        <v>105</v>
      </c>
      <c r="P429" s="10" t="s">
        <v>52</v>
      </c>
      <c r="Q429" s="12" t="s">
        <v>53</v>
      </c>
      <c r="R429" s="12" t="s">
        <v>54</v>
      </c>
      <c r="S429" s="15">
        <v>34.842778000000003</v>
      </c>
      <c r="T429" s="15">
        <v>-104.9761</v>
      </c>
    </row>
    <row r="430" spans="1:20" x14ac:dyDescent="0.3">
      <c r="A430" s="9">
        <v>56482</v>
      </c>
      <c r="B430" s="10" t="s">
        <v>33553</v>
      </c>
      <c r="C430" s="9">
        <v>56657</v>
      </c>
      <c r="D430" s="10" t="s">
        <v>33557</v>
      </c>
      <c r="E430" s="11" t="s">
        <v>37</v>
      </c>
      <c r="F430" s="11" t="s">
        <v>37</v>
      </c>
      <c r="G430" s="12" t="s">
        <v>468</v>
      </c>
      <c r="H430" s="12" t="s">
        <v>10260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70</v>
      </c>
      <c r="N430" s="14">
        <v>70</v>
      </c>
      <c r="O430" s="14">
        <v>70</v>
      </c>
      <c r="P430" s="10" t="s">
        <v>52</v>
      </c>
      <c r="Q430" s="12" t="s">
        <v>53</v>
      </c>
      <c r="R430" s="12" t="s">
        <v>54</v>
      </c>
      <c r="S430" s="15">
        <v>42.353889000000002</v>
      </c>
      <c r="T430" s="15">
        <v>-89.587779999999995</v>
      </c>
    </row>
    <row r="431" spans="1:20" x14ac:dyDescent="0.3">
      <c r="A431" s="9">
        <v>56545</v>
      </c>
      <c r="B431" s="10" t="s">
        <v>10122</v>
      </c>
      <c r="C431" s="9">
        <v>56658</v>
      </c>
      <c r="D431" s="10" t="s">
        <v>33558</v>
      </c>
      <c r="E431" s="11" t="s">
        <v>37</v>
      </c>
      <c r="F431" s="11" t="s">
        <v>37</v>
      </c>
      <c r="G431" s="12" t="s">
        <v>92</v>
      </c>
      <c r="H431" s="12" t="s">
        <v>8977</v>
      </c>
      <c r="I431" s="12" t="s">
        <v>589</v>
      </c>
      <c r="J431" s="10" t="s">
        <v>139</v>
      </c>
      <c r="K431" s="13" t="s">
        <v>41</v>
      </c>
      <c r="L431" s="13" t="s">
        <v>1</v>
      </c>
      <c r="M431" s="14">
        <v>79.2</v>
      </c>
      <c r="N431" s="14">
        <v>79.2</v>
      </c>
      <c r="O431" s="14">
        <v>79.2</v>
      </c>
      <c r="P431" s="10" t="s">
        <v>52</v>
      </c>
      <c r="Q431" s="12" t="s">
        <v>53</v>
      </c>
      <c r="R431" s="12" t="s">
        <v>54</v>
      </c>
      <c r="S431" s="15">
        <v>35.392221999999997</v>
      </c>
      <c r="T431" s="15">
        <v>-101.58580000000001</v>
      </c>
    </row>
    <row r="432" spans="1:20" x14ac:dyDescent="0.3">
      <c r="A432" s="9">
        <v>56545</v>
      </c>
      <c r="B432" s="10" t="s">
        <v>10122</v>
      </c>
      <c r="C432" s="9">
        <v>56662</v>
      </c>
      <c r="D432" s="10" t="s">
        <v>33559</v>
      </c>
      <c r="E432" s="11" t="s">
        <v>37</v>
      </c>
      <c r="F432" s="11" t="s">
        <v>37</v>
      </c>
      <c r="G432" s="12" t="s">
        <v>92</v>
      </c>
      <c r="H432" s="12" t="s">
        <v>10127</v>
      </c>
      <c r="I432" s="12" t="s">
        <v>589</v>
      </c>
      <c r="J432" s="10" t="s">
        <v>139</v>
      </c>
      <c r="K432" s="13" t="s">
        <v>41</v>
      </c>
      <c r="L432" s="13" t="s">
        <v>1</v>
      </c>
      <c r="M432" s="14">
        <v>187.2</v>
      </c>
      <c r="N432" s="14">
        <v>187.2</v>
      </c>
      <c r="O432" s="14">
        <v>187.2</v>
      </c>
      <c r="P432" s="10" t="s">
        <v>52</v>
      </c>
      <c r="Q432" s="12" t="s">
        <v>53</v>
      </c>
      <c r="R432" s="12" t="s">
        <v>54</v>
      </c>
      <c r="S432" s="15">
        <v>27.001111000000002</v>
      </c>
      <c r="T432" s="15">
        <v>-97.599440000000001</v>
      </c>
    </row>
    <row r="433" spans="1:20" x14ac:dyDescent="0.3">
      <c r="A433" s="9">
        <v>56545</v>
      </c>
      <c r="B433" s="10" t="s">
        <v>10122</v>
      </c>
      <c r="C433" s="9">
        <v>56663</v>
      </c>
      <c r="D433" s="10" t="s">
        <v>33560</v>
      </c>
      <c r="E433" s="11" t="s">
        <v>37</v>
      </c>
      <c r="F433" s="11" t="s">
        <v>37</v>
      </c>
      <c r="G433" s="12" t="s">
        <v>468</v>
      </c>
      <c r="H433" s="12" t="s">
        <v>10994</v>
      </c>
      <c r="I433" s="12" t="s">
        <v>134</v>
      </c>
      <c r="J433" s="10" t="s">
        <v>139</v>
      </c>
      <c r="K433" s="13" t="s">
        <v>41</v>
      </c>
      <c r="L433" s="13" t="s">
        <v>1</v>
      </c>
      <c r="M433" s="14">
        <v>80</v>
      </c>
      <c r="N433" s="14">
        <v>80</v>
      </c>
      <c r="O433" s="14">
        <v>80</v>
      </c>
      <c r="P433" s="10" t="s">
        <v>52</v>
      </c>
      <c r="Q433" s="12" t="s">
        <v>53</v>
      </c>
      <c r="R433" s="12" t="s">
        <v>54</v>
      </c>
      <c r="S433" s="15">
        <v>40.72</v>
      </c>
      <c r="T433" s="15">
        <v>-89.08278</v>
      </c>
    </row>
    <row r="434" spans="1:20" x14ac:dyDescent="0.3">
      <c r="A434" s="9">
        <v>55918</v>
      </c>
      <c r="B434" s="10" t="s">
        <v>10128</v>
      </c>
      <c r="C434" s="9">
        <v>56665</v>
      </c>
      <c r="D434" s="10" t="s">
        <v>10129</v>
      </c>
      <c r="E434" s="11" t="s">
        <v>37</v>
      </c>
      <c r="F434" s="11" t="s">
        <v>37</v>
      </c>
      <c r="G434" s="12" t="s">
        <v>419</v>
      </c>
      <c r="H434" s="12" t="s">
        <v>10130</v>
      </c>
      <c r="I434" s="12" t="s">
        <v>178</v>
      </c>
      <c r="J434" s="10" t="s">
        <v>139</v>
      </c>
      <c r="K434" s="13" t="s">
        <v>1888</v>
      </c>
      <c r="L434" s="13" t="s">
        <v>1</v>
      </c>
      <c r="M434" s="14">
        <v>92</v>
      </c>
      <c r="N434" s="14">
        <v>92</v>
      </c>
      <c r="O434" s="14">
        <v>92</v>
      </c>
      <c r="P434" s="10" t="s">
        <v>52</v>
      </c>
      <c r="Q434" s="12" t="s">
        <v>53</v>
      </c>
      <c r="R434" s="12" t="s">
        <v>54</v>
      </c>
      <c r="S434" s="15">
        <v>35.529778</v>
      </c>
      <c r="T434" s="15">
        <v>-99.814459999999997</v>
      </c>
    </row>
    <row r="435" spans="1:20" x14ac:dyDescent="0.3">
      <c r="A435" s="9">
        <v>55927</v>
      </c>
      <c r="B435" s="10" t="s">
        <v>33561</v>
      </c>
      <c r="C435" s="9">
        <v>56675</v>
      </c>
      <c r="D435" s="10" t="s">
        <v>33562</v>
      </c>
      <c r="E435" s="11" t="s">
        <v>37</v>
      </c>
      <c r="F435" s="11" t="s">
        <v>37</v>
      </c>
      <c r="G435" s="12" t="s">
        <v>1038</v>
      </c>
      <c r="H435" s="12" t="s">
        <v>171</v>
      </c>
      <c r="I435" s="12" t="s">
        <v>61</v>
      </c>
      <c r="J435" s="10" t="s">
        <v>40</v>
      </c>
      <c r="K435" s="13" t="s">
        <v>11387</v>
      </c>
      <c r="L435" s="13" t="s">
        <v>1</v>
      </c>
      <c r="M435" s="14">
        <v>850</v>
      </c>
      <c r="N435" s="14">
        <v>850</v>
      </c>
      <c r="O435" s="14">
        <v>850</v>
      </c>
      <c r="P435" s="10" t="s">
        <v>71</v>
      </c>
      <c r="Q435" s="12" t="s">
        <v>179</v>
      </c>
      <c r="R435" s="12" t="s">
        <v>69</v>
      </c>
      <c r="S435" s="15">
        <v>33.064722000000003</v>
      </c>
      <c r="T435" s="15">
        <v>-82.745000000000005</v>
      </c>
    </row>
    <row r="436" spans="1:20" x14ac:dyDescent="0.3">
      <c r="A436" s="9">
        <v>20323</v>
      </c>
      <c r="B436" s="10" t="s">
        <v>5482</v>
      </c>
      <c r="C436" s="9">
        <v>56676</v>
      </c>
      <c r="D436" s="10" t="s">
        <v>33563</v>
      </c>
      <c r="E436" s="11" t="s">
        <v>37</v>
      </c>
      <c r="F436" s="11" t="s">
        <v>37</v>
      </c>
      <c r="G436" s="12" t="s">
        <v>80</v>
      </c>
      <c r="H436" s="12" t="s">
        <v>615</v>
      </c>
      <c r="I436" s="12" t="s">
        <v>138</v>
      </c>
      <c r="J436" s="10" t="s">
        <v>139</v>
      </c>
      <c r="K436" s="13" t="s">
        <v>1804</v>
      </c>
      <c r="L436" s="13" t="s">
        <v>1</v>
      </c>
      <c r="M436" s="14">
        <v>48.2</v>
      </c>
      <c r="N436" s="14">
        <v>46.5</v>
      </c>
      <c r="O436" s="14">
        <v>48.2</v>
      </c>
      <c r="P436" s="10" t="s">
        <v>95</v>
      </c>
      <c r="Q436" s="12" t="s">
        <v>68</v>
      </c>
      <c r="R436" s="12" t="s">
        <v>96</v>
      </c>
      <c r="S436" s="15">
        <v>33.549444000000001</v>
      </c>
      <c r="T436" s="15">
        <v>-117.62779999999999</v>
      </c>
    </row>
    <row r="437" spans="1:20" x14ac:dyDescent="0.3">
      <c r="A437" s="9">
        <v>9617</v>
      </c>
      <c r="B437" s="10" t="s">
        <v>1055</v>
      </c>
      <c r="C437" s="9">
        <v>56799</v>
      </c>
      <c r="D437" s="10" t="s">
        <v>10252</v>
      </c>
      <c r="E437" s="11" t="s">
        <v>37</v>
      </c>
      <c r="F437" s="11" t="s">
        <v>37</v>
      </c>
      <c r="G437" s="12" t="s">
        <v>340</v>
      </c>
      <c r="H437" s="12" t="s">
        <v>1057</v>
      </c>
      <c r="I437" s="12" t="s">
        <v>1055</v>
      </c>
      <c r="J437" s="10" t="s">
        <v>40</v>
      </c>
      <c r="K437" s="13" t="s">
        <v>49</v>
      </c>
      <c r="L437" s="13" t="s">
        <v>1</v>
      </c>
      <c r="M437" s="14">
        <v>230</v>
      </c>
      <c r="N437" s="14">
        <v>166.6</v>
      </c>
      <c r="O437" s="14">
        <v>176.8</v>
      </c>
      <c r="P437" s="10" t="s">
        <v>76</v>
      </c>
      <c r="Q437" s="12" t="s">
        <v>68</v>
      </c>
      <c r="R437" s="12" t="s">
        <v>80</v>
      </c>
      <c r="S437" s="15">
        <v>30.159130999999999</v>
      </c>
      <c r="T437" s="15">
        <v>-81.518420000000006</v>
      </c>
    </row>
    <row r="438" spans="1:20" x14ac:dyDescent="0.3">
      <c r="A438" s="9">
        <v>56029</v>
      </c>
      <c r="B438" s="10" t="s">
        <v>33564</v>
      </c>
      <c r="C438" s="9">
        <v>56816</v>
      </c>
      <c r="D438" s="10" t="s">
        <v>33565</v>
      </c>
      <c r="E438" s="11" t="s">
        <v>37</v>
      </c>
      <c r="F438" s="11" t="s">
        <v>37</v>
      </c>
      <c r="G438" s="12" t="s">
        <v>1433</v>
      </c>
      <c r="H438" s="12" t="s">
        <v>14084</v>
      </c>
      <c r="I438" s="12" t="s">
        <v>1435</v>
      </c>
      <c r="J438" s="10" t="s">
        <v>139</v>
      </c>
      <c r="K438" s="13" t="s">
        <v>15856</v>
      </c>
      <c r="L438" s="13" t="s">
        <v>1</v>
      </c>
      <c r="M438" s="14">
        <v>60</v>
      </c>
      <c r="N438" s="14">
        <v>55</v>
      </c>
      <c r="O438" s="14">
        <v>55</v>
      </c>
      <c r="P438" s="10" t="s">
        <v>5375</v>
      </c>
      <c r="Q438" s="12" t="s">
        <v>13162</v>
      </c>
      <c r="R438" s="12" t="s">
        <v>69</v>
      </c>
      <c r="S438" s="15">
        <v>35.121110999999999</v>
      </c>
      <c r="T438" s="15">
        <v>-78.197779999999995</v>
      </c>
    </row>
    <row r="439" spans="1:20" x14ac:dyDescent="0.3">
      <c r="A439" s="9">
        <v>56029</v>
      </c>
      <c r="B439" s="10" t="s">
        <v>33564</v>
      </c>
      <c r="C439" s="9">
        <v>56817</v>
      </c>
      <c r="D439" s="10" t="s">
        <v>33566</v>
      </c>
      <c r="E439" s="11" t="s">
        <v>37</v>
      </c>
      <c r="F439" s="11" t="s">
        <v>37</v>
      </c>
      <c r="G439" s="12" t="s">
        <v>1433</v>
      </c>
      <c r="H439" s="12" t="s">
        <v>3690</v>
      </c>
      <c r="I439" s="12" t="s">
        <v>1435</v>
      </c>
      <c r="J439" s="10" t="s">
        <v>139</v>
      </c>
      <c r="K439" s="13" t="s">
        <v>41</v>
      </c>
      <c r="L439" s="13" t="s">
        <v>1</v>
      </c>
      <c r="M439" s="14">
        <v>60</v>
      </c>
      <c r="N439" s="14">
        <v>55</v>
      </c>
      <c r="O439" s="14">
        <v>55</v>
      </c>
      <c r="P439" s="10" t="s">
        <v>5375</v>
      </c>
      <c r="Q439" s="12" t="s">
        <v>13162</v>
      </c>
      <c r="R439" s="12" t="s">
        <v>69</v>
      </c>
      <c r="S439" s="15">
        <v>36.267221999999997</v>
      </c>
      <c r="T439" s="15">
        <v>-80.788060000000002</v>
      </c>
    </row>
    <row r="440" spans="1:20" x14ac:dyDescent="0.3">
      <c r="A440" s="9">
        <v>14328</v>
      </c>
      <c r="B440" s="10" t="s">
        <v>434</v>
      </c>
      <c r="C440" s="9">
        <v>56820</v>
      </c>
      <c r="D440" s="10" t="s">
        <v>33567</v>
      </c>
      <c r="E440" s="11" t="s">
        <v>37</v>
      </c>
      <c r="F440" s="11" t="s">
        <v>37</v>
      </c>
      <c r="G440" s="12" t="s">
        <v>80</v>
      </c>
      <c r="H440" s="12" t="s">
        <v>436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.8</v>
      </c>
      <c r="N440" s="14">
        <v>2.8</v>
      </c>
      <c r="O440" s="14">
        <v>2.8</v>
      </c>
      <c r="P440" s="10" t="s">
        <v>62</v>
      </c>
      <c r="Q440" s="12" t="s">
        <v>63</v>
      </c>
      <c r="R440" s="12" t="s">
        <v>64</v>
      </c>
      <c r="S440" s="15">
        <v>41.021388999999999</v>
      </c>
      <c r="T440" s="15">
        <v>-121.675</v>
      </c>
    </row>
    <row r="441" spans="1:20" x14ac:dyDescent="0.3">
      <c r="A441" s="9">
        <v>14328</v>
      </c>
      <c r="B441" s="10" t="s">
        <v>434</v>
      </c>
      <c r="C441" s="9">
        <v>56821</v>
      </c>
      <c r="D441" s="10" t="s">
        <v>33568</v>
      </c>
      <c r="E441" s="11" t="s">
        <v>37</v>
      </c>
      <c r="F441" s="11" t="s">
        <v>37</v>
      </c>
      <c r="G441" s="12" t="s">
        <v>80</v>
      </c>
      <c r="H441" s="12" t="s">
        <v>436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2.2000000000000002</v>
      </c>
      <c r="N441" s="14">
        <v>2.2000000000000002</v>
      </c>
      <c r="O441" s="14">
        <v>2.2000000000000002</v>
      </c>
      <c r="P441" s="10" t="s">
        <v>62</v>
      </c>
      <c r="Q441" s="12" t="s">
        <v>63</v>
      </c>
      <c r="R441" s="12" t="s">
        <v>64</v>
      </c>
      <c r="S441" s="15">
        <v>40.988056</v>
      </c>
      <c r="T441" s="15">
        <v>-121.7683</v>
      </c>
    </row>
    <row r="442" spans="1:20" x14ac:dyDescent="0.3">
      <c r="A442" s="9">
        <v>14328</v>
      </c>
      <c r="B442" s="10" t="s">
        <v>434</v>
      </c>
      <c r="C442" s="9">
        <v>56822</v>
      </c>
      <c r="D442" s="10" t="s">
        <v>33569</v>
      </c>
      <c r="E442" s="11" t="s">
        <v>37</v>
      </c>
      <c r="F442" s="11" t="s">
        <v>37</v>
      </c>
      <c r="G442" s="12" t="s">
        <v>80</v>
      </c>
      <c r="H442" s="12" t="s">
        <v>480</v>
      </c>
      <c r="I442" s="12" t="s">
        <v>138</v>
      </c>
      <c r="J442" s="10" t="s">
        <v>40</v>
      </c>
      <c r="K442" s="13" t="s">
        <v>5291</v>
      </c>
      <c r="L442" s="13" t="s">
        <v>1</v>
      </c>
      <c r="M442" s="14">
        <v>3.6</v>
      </c>
      <c r="N442" s="14">
        <v>3.6</v>
      </c>
      <c r="O442" s="14">
        <v>3.6</v>
      </c>
      <c r="P442" s="10" t="s">
        <v>62</v>
      </c>
      <c r="Q442" s="12" t="s">
        <v>63</v>
      </c>
      <c r="R442" s="12" t="s">
        <v>64</v>
      </c>
      <c r="S442" s="15">
        <v>39.986944000000001</v>
      </c>
      <c r="T442" s="15">
        <v>-121.2831</v>
      </c>
    </row>
    <row r="443" spans="1:20" x14ac:dyDescent="0.3">
      <c r="A443" s="9">
        <v>3046</v>
      </c>
      <c r="B443" s="10" t="s">
        <v>3005</v>
      </c>
      <c r="C443" s="9">
        <v>56849</v>
      </c>
      <c r="D443" s="10" t="s">
        <v>33570</v>
      </c>
      <c r="E443" s="11" t="s">
        <v>37</v>
      </c>
      <c r="F443" s="11" t="s">
        <v>37</v>
      </c>
      <c r="G443" s="12" t="s">
        <v>1433</v>
      </c>
      <c r="H443" s="12" t="s">
        <v>3007</v>
      </c>
      <c r="I443" s="12" t="s">
        <v>1435</v>
      </c>
      <c r="J443" s="10" t="s">
        <v>40</v>
      </c>
      <c r="K443" s="13" t="s">
        <v>41</v>
      </c>
      <c r="L443" s="13" t="s">
        <v>1</v>
      </c>
      <c r="M443" s="14">
        <v>45.5</v>
      </c>
      <c r="N443" s="14">
        <v>40</v>
      </c>
      <c r="O443" s="14">
        <v>45.5</v>
      </c>
      <c r="P443" s="10" t="s">
        <v>95</v>
      </c>
      <c r="Q443" s="12" t="s">
        <v>68</v>
      </c>
      <c r="R443" s="12" t="s">
        <v>96</v>
      </c>
      <c r="S443" s="15">
        <v>35.65</v>
      </c>
      <c r="T443" s="15">
        <v>-82.557500000000005</v>
      </c>
    </row>
    <row r="444" spans="1:20" x14ac:dyDescent="0.3">
      <c r="A444" s="9">
        <v>57249</v>
      </c>
      <c r="B444" s="10" t="s">
        <v>7612</v>
      </c>
      <c r="C444" s="9">
        <v>56885</v>
      </c>
      <c r="D444" s="10" t="s">
        <v>33571</v>
      </c>
      <c r="E444" s="11" t="s">
        <v>37</v>
      </c>
      <c r="F444" s="11" t="s">
        <v>37</v>
      </c>
      <c r="G444" s="12" t="s">
        <v>3231</v>
      </c>
      <c r="H444" s="12" t="s">
        <v>3249</v>
      </c>
      <c r="I444" s="12" t="s">
        <v>168</v>
      </c>
      <c r="J444" s="10" t="s">
        <v>139</v>
      </c>
      <c r="K444" s="13" t="s">
        <v>6231</v>
      </c>
      <c r="L444" s="13" t="s">
        <v>1</v>
      </c>
      <c r="M444" s="14">
        <v>5.2</v>
      </c>
      <c r="N444" s="14">
        <v>5.2</v>
      </c>
      <c r="O444" s="14">
        <v>5.2</v>
      </c>
      <c r="P444" s="10" t="s">
        <v>880</v>
      </c>
      <c r="Q444" s="12" t="s">
        <v>881</v>
      </c>
      <c r="R444" s="12" t="s">
        <v>69</v>
      </c>
      <c r="S444" s="15">
        <v>40.478056000000002</v>
      </c>
      <c r="T444" s="15">
        <v>-75.968059999999994</v>
      </c>
    </row>
    <row r="445" spans="1:20" x14ac:dyDescent="0.3">
      <c r="A445" s="9">
        <v>57249</v>
      </c>
      <c r="B445" s="10" t="s">
        <v>7612</v>
      </c>
      <c r="C445" s="9">
        <v>56886</v>
      </c>
      <c r="D445" s="10" t="s">
        <v>33572</v>
      </c>
      <c r="E445" s="11" t="s">
        <v>37</v>
      </c>
      <c r="F445" s="11" t="s">
        <v>37</v>
      </c>
      <c r="G445" s="12" t="s">
        <v>3231</v>
      </c>
      <c r="H445" s="12" t="s">
        <v>1326</v>
      </c>
      <c r="I445" s="12" t="s">
        <v>168</v>
      </c>
      <c r="J445" s="10" t="s">
        <v>139</v>
      </c>
      <c r="K445" s="13" t="s">
        <v>6231</v>
      </c>
      <c r="L445" s="13" t="s">
        <v>1</v>
      </c>
      <c r="M445" s="14">
        <v>1.6</v>
      </c>
      <c r="N445" s="14">
        <v>1.6</v>
      </c>
      <c r="O445" s="14">
        <v>1.6</v>
      </c>
      <c r="P445" s="10" t="s">
        <v>2459</v>
      </c>
      <c r="Q445" s="12" t="s">
        <v>2460</v>
      </c>
      <c r="R445" s="12" t="s">
        <v>44</v>
      </c>
      <c r="S445" s="15">
        <v>41.136389000000001</v>
      </c>
      <c r="T445" s="15">
        <v>-77.447220000000002</v>
      </c>
    </row>
    <row r="446" spans="1:20" x14ac:dyDescent="0.3">
      <c r="A446" s="9">
        <v>57249</v>
      </c>
      <c r="B446" s="10" t="s">
        <v>7612</v>
      </c>
      <c r="C446" s="9">
        <v>56888</v>
      </c>
      <c r="D446" s="10" t="s">
        <v>10369</v>
      </c>
      <c r="E446" s="11" t="s">
        <v>37</v>
      </c>
      <c r="F446" s="11" t="s">
        <v>37</v>
      </c>
      <c r="G446" s="12" t="s">
        <v>2736</v>
      </c>
      <c r="H446" s="12" t="s">
        <v>1527</v>
      </c>
      <c r="I446" s="12" t="s">
        <v>168</v>
      </c>
      <c r="J446" s="10" t="s">
        <v>139</v>
      </c>
      <c r="K446" s="13" t="s">
        <v>8694</v>
      </c>
      <c r="L446" s="13" t="s">
        <v>1</v>
      </c>
      <c r="M446" s="14">
        <v>0.5</v>
      </c>
      <c r="N446" s="14">
        <v>0.5</v>
      </c>
      <c r="O446" s="14">
        <v>0.5</v>
      </c>
      <c r="P446" s="10" t="s">
        <v>360</v>
      </c>
      <c r="Q446" s="12" t="s">
        <v>361</v>
      </c>
      <c r="R446" s="12" t="s">
        <v>362</v>
      </c>
      <c r="S446" s="15">
        <v>40.788957000000003</v>
      </c>
      <c r="T446" s="15">
        <v>-75.106970000000004</v>
      </c>
    </row>
    <row r="447" spans="1:20" x14ac:dyDescent="0.3">
      <c r="A447" s="9">
        <v>57249</v>
      </c>
      <c r="B447" s="10" t="s">
        <v>7612</v>
      </c>
      <c r="C447" s="9">
        <v>56888</v>
      </c>
      <c r="D447" s="10" t="s">
        <v>10369</v>
      </c>
      <c r="E447" s="11" t="s">
        <v>37</v>
      </c>
      <c r="F447" s="11" t="s">
        <v>37</v>
      </c>
      <c r="G447" s="12" t="s">
        <v>2736</v>
      </c>
      <c r="H447" s="12" t="s">
        <v>1527</v>
      </c>
      <c r="I447" s="12" t="s">
        <v>168</v>
      </c>
      <c r="J447" s="10" t="s">
        <v>139</v>
      </c>
      <c r="K447" s="13" t="s">
        <v>5781</v>
      </c>
      <c r="L447" s="13" t="s">
        <v>1</v>
      </c>
      <c r="M447" s="14">
        <v>0.5</v>
      </c>
      <c r="N447" s="14">
        <v>0.5</v>
      </c>
      <c r="O447" s="14">
        <v>0.5</v>
      </c>
      <c r="P447" s="10" t="s">
        <v>360</v>
      </c>
      <c r="Q447" s="12" t="s">
        <v>361</v>
      </c>
      <c r="R447" s="12" t="s">
        <v>362</v>
      </c>
      <c r="S447" s="15">
        <v>40.788957000000003</v>
      </c>
      <c r="T447" s="15">
        <v>-75.106970000000004</v>
      </c>
    </row>
    <row r="448" spans="1:20" x14ac:dyDescent="0.3">
      <c r="A448" s="9">
        <v>57249</v>
      </c>
      <c r="B448" s="10" t="s">
        <v>7612</v>
      </c>
      <c r="C448" s="9">
        <v>56888</v>
      </c>
      <c r="D448" s="10" t="s">
        <v>10369</v>
      </c>
      <c r="E448" s="11" t="s">
        <v>37</v>
      </c>
      <c r="F448" s="11" t="s">
        <v>37</v>
      </c>
      <c r="G448" s="12" t="s">
        <v>2736</v>
      </c>
      <c r="H448" s="12" t="s">
        <v>1527</v>
      </c>
      <c r="I448" s="12" t="s">
        <v>168</v>
      </c>
      <c r="J448" s="10" t="s">
        <v>139</v>
      </c>
      <c r="K448" s="13" t="s">
        <v>8048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60</v>
      </c>
      <c r="Q448" s="12" t="s">
        <v>361</v>
      </c>
      <c r="R448" s="12" t="s">
        <v>362</v>
      </c>
      <c r="S448" s="15">
        <v>40.788957000000003</v>
      </c>
      <c r="T448" s="15">
        <v>-75.106970000000004</v>
      </c>
    </row>
    <row r="449" spans="1:20" x14ac:dyDescent="0.3">
      <c r="A449" s="9">
        <v>57249</v>
      </c>
      <c r="B449" s="10" t="s">
        <v>7612</v>
      </c>
      <c r="C449" s="9">
        <v>56888</v>
      </c>
      <c r="D449" s="10" t="s">
        <v>10369</v>
      </c>
      <c r="E449" s="11" t="s">
        <v>37</v>
      </c>
      <c r="F449" s="11" t="s">
        <v>37</v>
      </c>
      <c r="G449" s="12" t="s">
        <v>2736</v>
      </c>
      <c r="H449" s="12" t="s">
        <v>1527</v>
      </c>
      <c r="I449" s="12" t="s">
        <v>168</v>
      </c>
      <c r="J449" s="10" t="s">
        <v>139</v>
      </c>
      <c r="K449" s="13" t="s">
        <v>10365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0</v>
      </c>
      <c r="Q449" s="12" t="s">
        <v>361</v>
      </c>
      <c r="R449" s="12" t="s">
        <v>362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612</v>
      </c>
      <c r="C450" s="9">
        <v>56888</v>
      </c>
      <c r="D450" s="10" t="s">
        <v>10369</v>
      </c>
      <c r="E450" s="11" t="s">
        <v>37</v>
      </c>
      <c r="F450" s="11" t="s">
        <v>37</v>
      </c>
      <c r="G450" s="12" t="s">
        <v>2736</v>
      </c>
      <c r="H450" s="12" t="s">
        <v>1527</v>
      </c>
      <c r="I450" s="12" t="s">
        <v>168</v>
      </c>
      <c r="J450" s="10" t="s">
        <v>139</v>
      </c>
      <c r="K450" s="13" t="s">
        <v>10366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0</v>
      </c>
      <c r="Q450" s="12" t="s">
        <v>361</v>
      </c>
      <c r="R450" s="12" t="s">
        <v>362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612</v>
      </c>
      <c r="C451" s="9">
        <v>56888</v>
      </c>
      <c r="D451" s="10" t="s">
        <v>10369</v>
      </c>
      <c r="E451" s="11" t="s">
        <v>37</v>
      </c>
      <c r="F451" s="11" t="s">
        <v>37</v>
      </c>
      <c r="G451" s="12" t="s">
        <v>2736</v>
      </c>
      <c r="H451" s="12" t="s">
        <v>1527</v>
      </c>
      <c r="I451" s="12" t="s">
        <v>168</v>
      </c>
      <c r="J451" s="10" t="s">
        <v>139</v>
      </c>
      <c r="K451" s="13" t="s">
        <v>6240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0</v>
      </c>
      <c r="Q451" s="12" t="s">
        <v>361</v>
      </c>
      <c r="R451" s="12" t="s">
        <v>362</v>
      </c>
      <c r="S451" s="15">
        <v>40.788957000000003</v>
      </c>
      <c r="T451" s="15">
        <v>-75.106970000000004</v>
      </c>
    </row>
    <row r="452" spans="1:20" x14ac:dyDescent="0.3">
      <c r="A452" s="9">
        <v>55868</v>
      </c>
      <c r="B452" s="10" t="s">
        <v>33573</v>
      </c>
      <c r="C452" s="9">
        <v>56903</v>
      </c>
      <c r="D452" s="10" t="s">
        <v>33574</v>
      </c>
      <c r="E452" s="11" t="s">
        <v>37</v>
      </c>
      <c r="F452" s="11" t="s">
        <v>37</v>
      </c>
      <c r="G452" s="12" t="s">
        <v>237</v>
      </c>
      <c r="H452" s="12" t="s">
        <v>460</v>
      </c>
      <c r="I452" s="12" t="s">
        <v>239</v>
      </c>
      <c r="J452" s="10" t="s">
        <v>139</v>
      </c>
      <c r="K452" s="13" t="s">
        <v>41</v>
      </c>
      <c r="L452" s="13" t="s">
        <v>1</v>
      </c>
      <c r="M452" s="14">
        <v>21</v>
      </c>
      <c r="N452" s="14">
        <v>21</v>
      </c>
      <c r="O452" s="14" t="s">
        <v>45</v>
      </c>
      <c r="P452" s="10" t="s">
        <v>52</v>
      </c>
      <c r="Q452" s="12" t="s">
        <v>53</v>
      </c>
      <c r="R452" s="12" t="s">
        <v>54</v>
      </c>
      <c r="S452" s="15">
        <v>44.890833000000001</v>
      </c>
      <c r="T452" s="15">
        <v>-73.985830000000007</v>
      </c>
    </row>
    <row r="453" spans="1:20" x14ac:dyDescent="0.3">
      <c r="A453" s="9">
        <v>56061</v>
      </c>
      <c r="B453" s="10" t="s">
        <v>33575</v>
      </c>
      <c r="C453" s="9">
        <v>56906</v>
      </c>
      <c r="D453" s="10" t="s">
        <v>33576</v>
      </c>
      <c r="E453" s="11" t="s">
        <v>37</v>
      </c>
      <c r="F453" s="11" t="s">
        <v>37</v>
      </c>
      <c r="G453" s="12" t="s">
        <v>3184</v>
      </c>
      <c r="H453" s="12" t="s">
        <v>295</v>
      </c>
      <c r="I453" s="12" t="s">
        <v>647</v>
      </c>
      <c r="J453" s="10" t="s">
        <v>139</v>
      </c>
      <c r="K453" s="13" t="s">
        <v>41</v>
      </c>
      <c r="L453" s="13" t="s">
        <v>1</v>
      </c>
      <c r="M453" s="14">
        <v>1.5</v>
      </c>
      <c r="N453" s="14">
        <v>1.5</v>
      </c>
      <c r="O453" s="14">
        <v>1.5</v>
      </c>
      <c r="P453" s="10" t="s">
        <v>2308</v>
      </c>
      <c r="Q453" s="12" t="s">
        <v>63</v>
      </c>
      <c r="R453" s="12" t="s">
        <v>33577</v>
      </c>
      <c r="S453" s="15">
        <v>43.782499999999999</v>
      </c>
      <c r="T453" s="15">
        <v>-124.2381</v>
      </c>
    </row>
    <row r="454" spans="1:20" x14ac:dyDescent="0.3">
      <c r="A454" s="9">
        <v>56060</v>
      </c>
      <c r="B454" s="10" t="s">
        <v>33578</v>
      </c>
      <c r="C454" s="9">
        <v>56907</v>
      </c>
      <c r="D454" s="10" t="s">
        <v>33579</v>
      </c>
      <c r="E454" s="11" t="s">
        <v>37</v>
      </c>
      <c r="F454" s="11" t="s">
        <v>37</v>
      </c>
      <c r="G454" s="12" t="s">
        <v>80</v>
      </c>
      <c r="H454" s="12" t="s">
        <v>33580</v>
      </c>
      <c r="I454" s="12" t="s">
        <v>138</v>
      </c>
      <c r="J454" s="10" t="s">
        <v>139</v>
      </c>
      <c r="K454" s="13" t="s">
        <v>10352</v>
      </c>
      <c r="L454" s="13" t="s">
        <v>1</v>
      </c>
      <c r="M454" s="14">
        <v>25</v>
      </c>
      <c r="N454" s="14">
        <v>22.5</v>
      </c>
      <c r="O454" s="14">
        <v>22.5</v>
      </c>
      <c r="P454" s="10" t="s">
        <v>562</v>
      </c>
      <c r="Q454" s="12" t="s">
        <v>563</v>
      </c>
      <c r="R454" s="12" t="s">
        <v>69</v>
      </c>
      <c r="S454" s="15">
        <v>38.796944000000003</v>
      </c>
      <c r="T454" s="15">
        <v>-122.8389</v>
      </c>
    </row>
    <row r="455" spans="1:20" x14ac:dyDescent="0.3">
      <c r="A455" s="9">
        <v>56167</v>
      </c>
      <c r="B455" s="10" t="s">
        <v>10402</v>
      </c>
      <c r="C455" s="9">
        <v>56917</v>
      </c>
      <c r="D455" s="10" t="s">
        <v>10402</v>
      </c>
      <c r="E455" s="11" t="s">
        <v>37</v>
      </c>
      <c r="F455" s="11" t="s">
        <v>37</v>
      </c>
      <c r="G455" s="12" t="s">
        <v>80</v>
      </c>
      <c r="H455" s="12" t="s">
        <v>595</v>
      </c>
      <c r="I455" s="12" t="s">
        <v>138</v>
      </c>
      <c r="J455" s="10" t="s">
        <v>139</v>
      </c>
      <c r="K455" s="13" t="s">
        <v>47</v>
      </c>
      <c r="L455" s="13" t="s">
        <v>1</v>
      </c>
      <c r="M455" s="14">
        <v>400</v>
      </c>
      <c r="N455" s="14">
        <v>400</v>
      </c>
      <c r="O455" s="14">
        <v>400</v>
      </c>
      <c r="P455" s="10" t="s">
        <v>360</v>
      </c>
      <c r="Q455" s="12" t="s">
        <v>361</v>
      </c>
      <c r="R455" s="12" t="s">
        <v>362</v>
      </c>
      <c r="S455" s="15">
        <v>32.671098999999998</v>
      </c>
      <c r="T455" s="15">
        <v>-115.5873</v>
      </c>
    </row>
    <row r="456" spans="1:20" x14ac:dyDescent="0.3">
      <c r="A456" s="9">
        <v>28086</v>
      </c>
      <c r="B456" s="10" t="s">
        <v>33581</v>
      </c>
      <c r="C456" s="9">
        <v>56926</v>
      </c>
      <c r="D456" s="10" t="s">
        <v>33582</v>
      </c>
      <c r="E456" s="11" t="s">
        <v>37</v>
      </c>
      <c r="F456" s="11" t="s">
        <v>37</v>
      </c>
      <c r="G456" s="12" t="s">
        <v>80</v>
      </c>
      <c r="H456" s="12" t="s">
        <v>783</v>
      </c>
      <c r="I456" s="12" t="s">
        <v>138</v>
      </c>
      <c r="J456" s="10" t="s">
        <v>139</v>
      </c>
      <c r="K456" s="13" t="s">
        <v>41</v>
      </c>
      <c r="L456" s="13" t="s">
        <v>1</v>
      </c>
      <c r="M456" s="14">
        <v>19.5</v>
      </c>
      <c r="N456" s="14">
        <v>19.5</v>
      </c>
      <c r="O456" s="14">
        <v>19.5</v>
      </c>
      <c r="P456" s="10" t="s">
        <v>52</v>
      </c>
      <c r="Q456" s="12" t="s">
        <v>53</v>
      </c>
      <c r="R456" s="12" t="s">
        <v>54</v>
      </c>
      <c r="S456" s="15">
        <v>33.925727000000002</v>
      </c>
      <c r="T456" s="15">
        <v>-116.61669999999999</v>
      </c>
    </row>
    <row r="457" spans="1:20" x14ac:dyDescent="0.3">
      <c r="A457" s="9">
        <v>20323</v>
      </c>
      <c r="B457" s="10" t="s">
        <v>5482</v>
      </c>
      <c r="C457" s="9">
        <v>56955</v>
      </c>
      <c r="D457" s="10" t="s">
        <v>33583</v>
      </c>
      <c r="E457" s="11" t="s">
        <v>37</v>
      </c>
      <c r="F457" s="11" t="s">
        <v>37</v>
      </c>
      <c r="G457" s="12" t="s">
        <v>80</v>
      </c>
      <c r="H457" s="12" t="s">
        <v>281</v>
      </c>
      <c r="I457" s="12" t="s">
        <v>138</v>
      </c>
      <c r="J457" s="10" t="s">
        <v>139</v>
      </c>
      <c r="K457" s="13" t="s">
        <v>41</v>
      </c>
      <c r="L457" s="13" t="s">
        <v>1</v>
      </c>
      <c r="M457" s="14">
        <v>48</v>
      </c>
      <c r="N457" s="14">
        <v>49</v>
      </c>
      <c r="O457" s="14">
        <v>48</v>
      </c>
      <c r="P457" s="10" t="s">
        <v>95</v>
      </c>
      <c r="Q457" s="12" t="s">
        <v>68</v>
      </c>
      <c r="R457" s="12" t="s">
        <v>96</v>
      </c>
      <c r="S457" s="15">
        <v>36.549166999999997</v>
      </c>
      <c r="T457" s="15">
        <v>-120.11109999999999</v>
      </c>
    </row>
    <row r="458" spans="1:20" x14ac:dyDescent="0.3">
      <c r="A458" s="9">
        <v>59880</v>
      </c>
      <c r="B458" s="10" t="s">
        <v>10453</v>
      </c>
      <c r="C458" s="9">
        <v>56957</v>
      </c>
      <c r="D458" s="10" t="s">
        <v>10454</v>
      </c>
      <c r="E458" s="11" t="s">
        <v>37</v>
      </c>
      <c r="F458" s="11" t="s">
        <v>37</v>
      </c>
      <c r="G458" s="12" t="s">
        <v>3231</v>
      </c>
      <c r="H458" s="12" t="s">
        <v>3249</v>
      </c>
      <c r="I458" s="12" t="s">
        <v>168</v>
      </c>
      <c r="J458" s="10" t="s">
        <v>139</v>
      </c>
      <c r="K458" s="13" t="s">
        <v>33584</v>
      </c>
      <c r="L458" s="13" t="s">
        <v>1</v>
      </c>
      <c r="M458" s="14">
        <v>1.6</v>
      </c>
      <c r="N458" s="14">
        <v>1.6</v>
      </c>
      <c r="O458" s="14" t="s">
        <v>45</v>
      </c>
      <c r="P458" s="10" t="s">
        <v>2459</v>
      </c>
      <c r="Q458" s="12" t="s">
        <v>2460</v>
      </c>
      <c r="R458" s="12" t="s">
        <v>44</v>
      </c>
      <c r="S458" s="15">
        <v>40.274999999999999</v>
      </c>
      <c r="T458" s="15">
        <v>-75.816699999999997</v>
      </c>
    </row>
    <row r="459" spans="1:20" x14ac:dyDescent="0.3">
      <c r="A459" s="9">
        <v>59880</v>
      </c>
      <c r="B459" s="10" t="s">
        <v>10453</v>
      </c>
      <c r="C459" s="9">
        <v>56957</v>
      </c>
      <c r="D459" s="10" t="s">
        <v>10454</v>
      </c>
      <c r="E459" s="11" t="s">
        <v>37</v>
      </c>
      <c r="F459" s="11" t="s">
        <v>37</v>
      </c>
      <c r="G459" s="12" t="s">
        <v>3231</v>
      </c>
      <c r="H459" s="12" t="s">
        <v>3249</v>
      </c>
      <c r="I459" s="12" t="s">
        <v>168</v>
      </c>
      <c r="J459" s="10" t="s">
        <v>139</v>
      </c>
      <c r="K459" s="13" t="s">
        <v>33585</v>
      </c>
      <c r="L459" s="13" t="s">
        <v>1</v>
      </c>
      <c r="M459" s="14">
        <v>1.6</v>
      </c>
      <c r="N459" s="14">
        <v>1.6</v>
      </c>
      <c r="O459" s="14">
        <v>1.6</v>
      </c>
      <c r="P459" s="10" t="s">
        <v>2459</v>
      </c>
      <c r="Q459" s="12" t="s">
        <v>2460</v>
      </c>
      <c r="R459" s="12" t="s">
        <v>44</v>
      </c>
      <c r="S459" s="15">
        <v>40.274999999999999</v>
      </c>
      <c r="T459" s="15">
        <v>-75.816699999999997</v>
      </c>
    </row>
    <row r="460" spans="1:20" x14ac:dyDescent="0.3">
      <c r="A460" s="9">
        <v>50158</v>
      </c>
      <c r="B460" s="10" t="s">
        <v>9635</v>
      </c>
      <c r="C460" s="9">
        <v>56987</v>
      </c>
      <c r="D460" s="10" t="s">
        <v>10504</v>
      </c>
      <c r="E460" s="11" t="s">
        <v>37</v>
      </c>
      <c r="F460" s="11" t="s">
        <v>37</v>
      </c>
      <c r="G460" s="12" t="s">
        <v>237</v>
      </c>
      <c r="H460" s="12" t="s">
        <v>2985</v>
      </c>
      <c r="I460" s="12" t="s">
        <v>239</v>
      </c>
      <c r="J460" s="10" t="s">
        <v>139</v>
      </c>
      <c r="K460" s="13" t="s">
        <v>1993</v>
      </c>
      <c r="L460" s="13" t="s">
        <v>1</v>
      </c>
      <c r="M460" s="14">
        <v>1.6</v>
      </c>
      <c r="N460" s="14">
        <v>1.6</v>
      </c>
      <c r="O460" s="14">
        <v>1.6</v>
      </c>
      <c r="P460" s="10" t="s">
        <v>2459</v>
      </c>
      <c r="Q460" s="12" t="s">
        <v>2460</v>
      </c>
      <c r="R460" s="12" t="s">
        <v>44</v>
      </c>
      <c r="S460" s="15">
        <v>42.285299999999999</v>
      </c>
      <c r="T460" s="15">
        <v>-78.006100000000004</v>
      </c>
    </row>
    <row r="461" spans="1:20" x14ac:dyDescent="0.3">
      <c r="A461" s="9">
        <v>56771</v>
      </c>
      <c r="B461" s="10" t="s">
        <v>10517</v>
      </c>
      <c r="C461" s="9">
        <v>56998</v>
      </c>
      <c r="D461" s="10" t="s">
        <v>10518</v>
      </c>
      <c r="E461" s="11" t="s">
        <v>37</v>
      </c>
      <c r="F461" s="11" t="s">
        <v>37</v>
      </c>
      <c r="G461" s="12" t="s">
        <v>760</v>
      </c>
      <c r="H461" s="12" t="s">
        <v>759</v>
      </c>
      <c r="I461" s="12" t="s">
        <v>761</v>
      </c>
      <c r="J461" s="10" t="s">
        <v>139</v>
      </c>
      <c r="K461" s="13" t="s">
        <v>101</v>
      </c>
      <c r="L461" s="13" t="s">
        <v>1</v>
      </c>
      <c r="M461" s="14">
        <v>100</v>
      </c>
      <c r="N461" s="14">
        <v>90</v>
      </c>
      <c r="O461" s="14">
        <v>90</v>
      </c>
      <c r="P461" s="10" t="s">
        <v>95</v>
      </c>
      <c r="Q461" s="12" t="s">
        <v>68</v>
      </c>
      <c r="R461" s="12" t="s">
        <v>96</v>
      </c>
      <c r="S461" s="15">
        <v>38.320833</v>
      </c>
      <c r="T461" s="15">
        <v>-104.5264</v>
      </c>
    </row>
    <row r="462" spans="1:20" x14ac:dyDescent="0.3">
      <c r="A462" s="9">
        <v>56290</v>
      </c>
      <c r="B462" s="10" t="s">
        <v>33586</v>
      </c>
      <c r="C462" s="9">
        <v>56999</v>
      </c>
      <c r="D462" s="10" t="s">
        <v>33586</v>
      </c>
      <c r="E462" s="11" t="s">
        <v>37</v>
      </c>
      <c r="F462" s="11" t="s">
        <v>37</v>
      </c>
      <c r="G462" s="12" t="s">
        <v>80</v>
      </c>
      <c r="H462" s="12" t="s">
        <v>4883</v>
      </c>
      <c r="I462" s="12" t="s">
        <v>138</v>
      </c>
      <c r="J462" s="10" t="s">
        <v>139</v>
      </c>
      <c r="K462" s="13" t="s">
        <v>1804</v>
      </c>
      <c r="L462" s="13" t="s">
        <v>1</v>
      </c>
      <c r="M462" s="14">
        <v>225</v>
      </c>
      <c r="N462" s="14">
        <v>189</v>
      </c>
      <c r="O462" s="14">
        <v>225</v>
      </c>
      <c r="P462" s="10" t="s">
        <v>76</v>
      </c>
      <c r="Q462" s="12" t="s">
        <v>68</v>
      </c>
      <c r="R462" s="12" t="s">
        <v>77</v>
      </c>
      <c r="S462" s="15">
        <v>38.339167000000003</v>
      </c>
      <c r="T462" s="15">
        <v>-121.8989</v>
      </c>
    </row>
    <row r="463" spans="1:20" x14ac:dyDescent="0.3">
      <c r="A463" s="9">
        <v>56290</v>
      </c>
      <c r="B463" s="10" t="s">
        <v>33586</v>
      </c>
      <c r="C463" s="9">
        <v>56999</v>
      </c>
      <c r="D463" s="10" t="s">
        <v>33586</v>
      </c>
      <c r="E463" s="11" t="s">
        <v>37</v>
      </c>
      <c r="F463" s="11" t="s">
        <v>37</v>
      </c>
      <c r="G463" s="12" t="s">
        <v>80</v>
      </c>
      <c r="H463" s="12" t="s">
        <v>4883</v>
      </c>
      <c r="I463" s="12" t="s">
        <v>138</v>
      </c>
      <c r="J463" s="10" t="s">
        <v>139</v>
      </c>
      <c r="K463" s="13" t="s">
        <v>1805</v>
      </c>
      <c r="L463" s="13" t="s">
        <v>1</v>
      </c>
      <c r="M463" s="14">
        <v>225</v>
      </c>
      <c r="N463" s="14">
        <v>189</v>
      </c>
      <c r="O463" s="14">
        <v>225</v>
      </c>
      <c r="P463" s="10" t="s">
        <v>76</v>
      </c>
      <c r="Q463" s="12" t="s">
        <v>68</v>
      </c>
      <c r="R463" s="12" t="s">
        <v>77</v>
      </c>
      <c r="S463" s="15">
        <v>38.339167000000003</v>
      </c>
      <c r="T463" s="15">
        <v>-121.8989</v>
      </c>
    </row>
    <row r="464" spans="1:20" x14ac:dyDescent="0.3">
      <c r="A464" s="9">
        <v>56290</v>
      </c>
      <c r="B464" s="10" t="s">
        <v>33586</v>
      </c>
      <c r="C464" s="9">
        <v>56999</v>
      </c>
      <c r="D464" s="10" t="s">
        <v>33586</v>
      </c>
      <c r="E464" s="11" t="s">
        <v>37</v>
      </c>
      <c r="F464" s="11" t="s">
        <v>37</v>
      </c>
      <c r="G464" s="12" t="s">
        <v>80</v>
      </c>
      <c r="H464" s="12" t="s">
        <v>4883</v>
      </c>
      <c r="I464" s="12" t="s">
        <v>138</v>
      </c>
      <c r="J464" s="10" t="s">
        <v>139</v>
      </c>
      <c r="K464" s="13" t="s">
        <v>3956</v>
      </c>
      <c r="L464" s="13" t="s">
        <v>1</v>
      </c>
      <c r="M464" s="14">
        <v>220</v>
      </c>
      <c r="N464" s="14">
        <v>198</v>
      </c>
      <c r="O464" s="14">
        <v>220</v>
      </c>
      <c r="P464" s="10" t="s">
        <v>76</v>
      </c>
      <c r="Q464" s="12" t="s">
        <v>68</v>
      </c>
      <c r="R464" s="12" t="s">
        <v>80</v>
      </c>
      <c r="S464" s="15">
        <v>38.339167000000003</v>
      </c>
      <c r="T464" s="15">
        <v>-121.8989</v>
      </c>
    </row>
    <row r="465" spans="1:20" x14ac:dyDescent="0.3">
      <c r="A465" s="9">
        <v>56306</v>
      </c>
      <c r="B465" s="10" t="s">
        <v>31776</v>
      </c>
      <c r="C465" s="9">
        <v>57013</v>
      </c>
      <c r="D465" s="10" t="s">
        <v>31777</v>
      </c>
      <c r="E465" s="11" t="s">
        <v>37</v>
      </c>
      <c r="F465" s="11" t="s">
        <v>37</v>
      </c>
      <c r="G465" s="12" t="s">
        <v>1038</v>
      </c>
      <c r="H465" s="12" t="s">
        <v>4339</v>
      </c>
      <c r="I465" s="12" t="s">
        <v>61</v>
      </c>
      <c r="J465" s="10" t="s">
        <v>213</v>
      </c>
      <c r="K465" s="13" t="s">
        <v>49</v>
      </c>
      <c r="L465" s="13" t="s">
        <v>1</v>
      </c>
      <c r="M465" s="14">
        <v>1.6</v>
      </c>
      <c r="N465" s="14">
        <v>1.6</v>
      </c>
      <c r="O465" s="14">
        <v>1.6</v>
      </c>
      <c r="P465" s="10" t="s">
        <v>2459</v>
      </c>
      <c r="Q465" s="12" t="s">
        <v>2460</v>
      </c>
      <c r="R465" s="12" t="s">
        <v>44</v>
      </c>
      <c r="S465" s="15">
        <v>33.655299999999997</v>
      </c>
      <c r="T465" s="15">
        <v>-84.259399999999999</v>
      </c>
    </row>
    <row r="466" spans="1:20" x14ac:dyDescent="0.3">
      <c r="A466" s="9">
        <v>17650</v>
      </c>
      <c r="B466" s="10" t="s">
        <v>4930</v>
      </c>
      <c r="C466" s="9">
        <v>57029</v>
      </c>
      <c r="D466" s="10" t="s">
        <v>10562</v>
      </c>
      <c r="E466" s="11" t="s">
        <v>37</v>
      </c>
      <c r="F466" s="11" t="s">
        <v>37</v>
      </c>
      <c r="G466" s="12" t="s">
        <v>1433</v>
      </c>
      <c r="H466" s="12" t="s">
        <v>3030</v>
      </c>
      <c r="I466" s="12" t="s">
        <v>3022</v>
      </c>
      <c r="J466" s="10" t="s">
        <v>139</v>
      </c>
      <c r="K466" s="13" t="s">
        <v>73</v>
      </c>
      <c r="L466" s="13" t="s">
        <v>1</v>
      </c>
      <c r="M466" s="14">
        <v>184</v>
      </c>
      <c r="N466" s="14">
        <v>180.8</v>
      </c>
      <c r="O466" s="14">
        <v>194.7</v>
      </c>
      <c r="P466" s="10" t="s">
        <v>95</v>
      </c>
      <c r="Q466" s="12" t="s">
        <v>68</v>
      </c>
      <c r="R466" s="12" t="s">
        <v>96</v>
      </c>
      <c r="S466" s="15">
        <v>35.170546999999999</v>
      </c>
      <c r="T466" s="15">
        <v>-81.416650000000004</v>
      </c>
    </row>
    <row r="467" spans="1:20" x14ac:dyDescent="0.3">
      <c r="A467" s="9">
        <v>17650</v>
      </c>
      <c r="B467" s="10" t="s">
        <v>4930</v>
      </c>
      <c r="C467" s="9">
        <v>57029</v>
      </c>
      <c r="D467" s="10" t="s">
        <v>10562</v>
      </c>
      <c r="E467" s="11" t="s">
        <v>37</v>
      </c>
      <c r="F467" s="11" t="s">
        <v>37</v>
      </c>
      <c r="G467" s="12" t="s">
        <v>1433</v>
      </c>
      <c r="H467" s="12" t="s">
        <v>3030</v>
      </c>
      <c r="I467" s="12" t="s">
        <v>3022</v>
      </c>
      <c r="J467" s="10" t="s">
        <v>139</v>
      </c>
      <c r="K467" s="13" t="s">
        <v>116</v>
      </c>
      <c r="L467" s="13" t="s">
        <v>1</v>
      </c>
      <c r="M467" s="14">
        <v>184</v>
      </c>
      <c r="N467" s="14">
        <v>180.8</v>
      </c>
      <c r="O467" s="14">
        <v>194.7</v>
      </c>
      <c r="P467" s="10" t="s">
        <v>95</v>
      </c>
      <c r="Q467" s="12" t="s">
        <v>68</v>
      </c>
      <c r="R467" s="12" t="s">
        <v>96</v>
      </c>
      <c r="S467" s="15">
        <v>35.170546999999999</v>
      </c>
      <c r="T467" s="15">
        <v>-81.416650000000004</v>
      </c>
    </row>
    <row r="468" spans="1:20" x14ac:dyDescent="0.3">
      <c r="A468" s="9">
        <v>17650</v>
      </c>
      <c r="B468" s="10" t="s">
        <v>4930</v>
      </c>
      <c r="C468" s="9">
        <v>57029</v>
      </c>
      <c r="D468" s="10" t="s">
        <v>10562</v>
      </c>
      <c r="E468" s="11" t="s">
        <v>37</v>
      </c>
      <c r="F468" s="11" t="s">
        <v>37</v>
      </c>
      <c r="G468" s="12" t="s">
        <v>1433</v>
      </c>
      <c r="H468" s="12" t="s">
        <v>3030</v>
      </c>
      <c r="I468" s="12" t="s">
        <v>3022</v>
      </c>
      <c r="J468" s="10" t="s">
        <v>139</v>
      </c>
      <c r="K468" s="13" t="s">
        <v>120</v>
      </c>
      <c r="L468" s="13" t="s">
        <v>1</v>
      </c>
      <c r="M468" s="14">
        <v>184</v>
      </c>
      <c r="N468" s="14">
        <v>180.8</v>
      </c>
      <c r="O468" s="14">
        <v>194.7</v>
      </c>
      <c r="P468" s="10" t="s">
        <v>95</v>
      </c>
      <c r="Q468" s="12" t="s">
        <v>68</v>
      </c>
      <c r="R468" s="12" t="s">
        <v>96</v>
      </c>
      <c r="S468" s="15">
        <v>35.170546999999999</v>
      </c>
      <c r="T468" s="15">
        <v>-81.416650000000004</v>
      </c>
    </row>
    <row r="469" spans="1:20" x14ac:dyDescent="0.3">
      <c r="A469" s="9">
        <v>17650</v>
      </c>
      <c r="B469" s="10" t="s">
        <v>4930</v>
      </c>
      <c r="C469" s="9">
        <v>57029</v>
      </c>
      <c r="D469" s="10" t="s">
        <v>10562</v>
      </c>
      <c r="E469" s="11" t="s">
        <v>37</v>
      </c>
      <c r="F469" s="11" t="s">
        <v>37</v>
      </c>
      <c r="G469" s="12" t="s">
        <v>1433</v>
      </c>
      <c r="H469" s="12" t="s">
        <v>3030</v>
      </c>
      <c r="I469" s="12" t="s">
        <v>3022</v>
      </c>
      <c r="J469" s="10" t="s">
        <v>139</v>
      </c>
      <c r="K469" s="13" t="s">
        <v>159</v>
      </c>
      <c r="L469" s="13" t="s">
        <v>1</v>
      </c>
      <c r="M469" s="14">
        <v>184</v>
      </c>
      <c r="N469" s="14">
        <v>180.8</v>
      </c>
      <c r="O469" s="14">
        <v>194.7</v>
      </c>
      <c r="P469" s="10" t="s">
        <v>95</v>
      </c>
      <c r="Q469" s="12" t="s">
        <v>68</v>
      </c>
      <c r="R469" s="12" t="s">
        <v>96</v>
      </c>
      <c r="S469" s="15">
        <v>35.170546999999999</v>
      </c>
      <c r="T469" s="15">
        <v>-81.416650000000004</v>
      </c>
    </row>
    <row r="470" spans="1:20" x14ac:dyDescent="0.3">
      <c r="A470" s="9">
        <v>221</v>
      </c>
      <c r="B470" s="10" t="s">
        <v>4274</v>
      </c>
      <c r="C470" s="9">
        <v>57053</v>
      </c>
      <c r="D470" s="10" t="s">
        <v>10600</v>
      </c>
      <c r="E470" s="11" t="s">
        <v>37</v>
      </c>
      <c r="F470" s="11" t="s">
        <v>37</v>
      </c>
      <c r="G470" s="12" t="s">
        <v>38</v>
      </c>
      <c r="H470" s="12" t="s">
        <v>4278</v>
      </c>
      <c r="I470" s="12" t="s">
        <v>1</v>
      </c>
      <c r="J470" s="10" t="s">
        <v>40</v>
      </c>
      <c r="K470" s="13" t="s">
        <v>33587</v>
      </c>
      <c r="L470" s="13" t="s">
        <v>1</v>
      </c>
      <c r="M470" s="14">
        <v>0.5</v>
      </c>
      <c r="N470" s="14">
        <v>0.5</v>
      </c>
      <c r="O470" s="14">
        <v>0.5</v>
      </c>
      <c r="P470" s="10" t="s">
        <v>42</v>
      </c>
      <c r="Q470" s="12" t="s">
        <v>43</v>
      </c>
      <c r="R470" s="12" t="s">
        <v>44</v>
      </c>
      <c r="S470" s="15">
        <v>62.683300000000003</v>
      </c>
      <c r="T470" s="15">
        <v>-164.65440000000001</v>
      </c>
    </row>
    <row r="471" spans="1:20" x14ac:dyDescent="0.3">
      <c r="A471" s="9">
        <v>221</v>
      </c>
      <c r="B471" s="10" t="s">
        <v>4274</v>
      </c>
      <c r="C471" s="9">
        <v>57057</v>
      </c>
      <c r="D471" s="10" t="s">
        <v>10604</v>
      </c>
      <c r="E471" s="11" t="s">
        <v>37</v>
      </c>
      <c r="F471" s="11" t="s">
        <v>37</v>
      </c>
      <c r="G471" s="12" t="s">
        <v>38</v>
      </c>
      <c r="H471" s="12" t="s">
        <v>4276</v>
      </c>
      <c r="I471" s="12" t="s">
        <v>1</v>
      </c>
      <c r="J471" s="10" t="s">
        <v>40</v>
      </c>
      <c r="K471" s="13" t="s">
        <v>721</v>
      </c>
      <c r="L471" s="13" t="s">
        <v>1</v>
      </c>
      <c r="M471" s="14">
        <v>0.5</v>
      </c>
      <c r="N471" s="14">
        <v>0.5</v>
      </c>
      <c r="O471" s="14">
        <v>0.5</v>
      </c>
      <c r="P471" s="10" t="s">
        <v>42</v>
      </c>
      <c r="Q471" s="12" t="s">
        <v>43</v>
      </c>
      <c r="R471" s="12" t="s">
        <v>44</v>
      </c>
      <c r="S471" s="15">
        <v>59.747436</v>
      </c>
      <c r="T471" s="15">
        <v>-161.91059999999999</v>
      </c>
    </row>
    <row r="472" spans="1:20" x14ac:dyDescent="0.3">
      <c r="A472" s="9">
        <v>59155</v>
      </c>
      <c r="B472" s="10" t="s">
        <v>9810</v>
      </c>
      <c r="C472" s="9">
        <v>57088</v>
      </c>
      <c r="D472" s="10" t="s">
        <v>33588</v>
      </c>
      <c r="E472" s="11" t="s">
        <v>37</v>
      </c>
      <c r="F472" s="11" t="s">
        <v>37</v>
      </c>
      <c r="G472" s="12" t="s">
        <v>1224</v>
      </c>
      <c r="H472" s="12" t="s">
        <v>1865</v>
      </c>
      <c r="I472" s="12" t="s">
        <v>854</v>
      </c>
      <c r="J472" s="10" t="s">
        <v>139</v>
      </c>
      <c r="K472" s="13" t="s">
        <v>41</v>
      </c>
      <c r="L472" s="13" t="s">
        <v>1</v>
      </c>
      <c r="M472" s="14">
        <v>48</v>
      </c>
      <c r="N472" s="14">
        <v>48</v>
      </c>
      <c r="O472" s="14">
        <v>48</v>
      </c>
      <c r="P472" s="10" t="s">
        <v>52</v>
      </c>
      <c r="Q472" s="12" t="s">
        <v>53</v>
      </c>
      <c r="R472" s="12" t="s">
        <v>54</v>
      </c>
      <c r="S472" s="15">
        <v>45.414444000000003</v>
      </c>
      <c r="T472" s="15">
        <v>-68.038060000000002</v>
      </c>
    </row>
    <row r="473" spans="1:20" x14ac:dyDescent="0.3">
      <c r="A473" s="9">
        <v>56425</v>
      </c>
      <c r="B473" s="10" t="s">
        <v>33589</v>
      </c>
      <c r="C473" s="9">
        <v>57117</v>
      </c>
      <c r="D473" s="10" t="s">
        <v>33589</v>
      </c>
      <c r="E473" s="11" t="s">
        <v>37</v>
      </c>
      <c r="F473" s="11" t="s">
        <v>37</v>
      </c>
      <c r="G473" s="12" t="s">
        <v>811</v>
      </c>
      <c r="H473" s="12" t="s">
        <v>1096</v>
      </c>
      <c r="I473" s="12" t="s">
        <v>409</v>
      </c>
      <c r="J473" s="10" t="s">
        <v>139</v>
      </c>
      <c r="K473" s="13" t="s">
        <v>6231</v>
      </c>
      <c r="L473" s="13" t="s">
        <v>1</v>
      </c>
      <c r="M473" s="14">
        <v>50</v>
      </c>
      <c r="N473" s="14">
        <v>50</v>
      </c>
      <c r="O473" s="14">
        <v>50</v>
      </c>
      <c r="P473" s="10" t="s">
        <v>52</v>
      </c>
      <c r="Q473" s="12" t="s">
        <v>53</v>
      </c>
      <c r="R473" s="12" t="s">
        <v>54</v>
      </c>
      <c r="S473" s="15">
        <v>41.879443999999999</v>
      </c>
      <c r="T473" s="15">
        <v>-106.36969999999999</v>
      </c>
    </row>
    <row r="474" spans="1:20" x14ac:dyDescent="0.3">
      <c r="A474" s="9">
        <v>17609</v>
      </c>
      <c r="B474" s="10" t="s">
        <v>279</v>
      </c>
      <c r="C474" s="9">
        <v>57127</v>
      </c>
      <c r="D474" s="10" t="s">
        <v>33590</v>
      </c>
      <c r="E474" s="11" t="s">
        <v>37</v>
      </c>
      <c r="F474" s="11" t="s">
        <v>37</v>
      </c>
      <c r="G474" s="12" t="s">
        <v>80</v>
      </c>
      <c r="H474" s="12" t="s">
        <v>613</v>
      </c>
      <c r="I474" s="12" t="s">
        <v>138</v>
      </c>
      <c r="J474" s="10" t="s">
        <v>40</v>
      </c>
      <c r="K474" s="13" t="s">
        <v>33591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360</v>
      </c>
      <c r="Q474" s="12" t="s">
        <v>361</v>
      </c>
      <c r="R474" s="12" t="s">
        <v>362</v>
      </c>
      <c r="S474" s="15">
        <v>34.038333000000002</v>
      </c>
      <c r="T474" s="15">
        <v>-117.37309999999999</v>
      </c>
    </row>
    <row r="475" spans="1:20" x14ac:dyDescent="0.3">
      <c r="A475" s="9">
        <v>17609</v>
      </c>
      <c r="B475" s="10" t="s">
        <v>279</v>
      </c>
      <c r="C475" s="9">
        <v>57127</v>
      </c>
      <c r="D475" s="10" t="s">
        <v>33590</v>
      </c>
      <c r="E475" s="11" t="s">
        <v>37</v>
      </c>
      <c r="F475" s="11" t="s">
        <v>37</v>
      </c>
      <c r="G475" s="12" t="s">
        <v>80</v>
      </c>
      <c r="H475" s="12" t="s">
        <v>613</v>
      </c>
      <c r="I475" s="12" t="s">
        <v>138</v>
      </c>
      <c r="J475" s="10" t="s">
        <v>40</v>
      </c>
      <c r="K475" s="13" t="s">
        <v>33592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360</v>
      </c>
      <c r="Q475" s="12" t="s">
        <v>361</v>
      </c>
      <c r="R475" s="12" t="s">
        <v>362</v>
      </c>
      <c r="S475" s="15">
        <v>34.038333000000002</v>
      </c>
      <c r="T475" s="15">
        <v>-117.37309999999999</v>
      </c>
    </row>
    <row r="476" spans="1:20" x14ac:dyDescent="0.3">
      <c r="A476" s="9">
        <v>17609</v>
      </c>
      <c r="B476" s="10" t="s">
        <v>279</v>
      </c>
      <c r="C476" s="9">
        <v>57127</v>
      </c>
      <c r="D476" s="10" t="s">
        <v>33590</v>
      </c>
      <c r="E476" s="11" t="s">
        <v>37</v>
      </c>
      <c r="F476" s="11" t="s">
        <v>37</v>
      </c>
      <c r="G476" s="12" t="s">
        <v>80</v>
      </c>
      <c r="H476" s="12" t="s">
        <v>613</v>
      </c>
      <c r="I476" s="12" t="s">
        <v>138</v>
      </c>
      <c r="J476" s="10" t="s">
        <v>40</v>
      </c>
      <c r="K476" s="13" t="s">
        <v>33593</v>
      </c>
      <c r="L476" s="13" t="s">
        <v>1</v>
      </c>
      <c r="M476" s="14">
        <v>0.5</v>
      </c>
      <c r="N476" s="14">
        <v>0.5</v>
      </c>
      <c r="O476" s="14">
        <v>0.5</v>
      </c>
      <c r="P476" s="10" t="s">
        <v>360</v>
      </c>
      <c r="Q476" s="12" t="s">
        <v>361</v>
      </c>
      <c r="R476" s="12" t="s">
        <v>362</v>
      </c>
      <c r="S476" s="15">
        <v>34.038333000000002</v>
      </c>
      <c r="T476" s="15">
        <v>-117.37309999999999</v>
      </c>
    </row>
    <row r="477" spans="1:20" x14ac:dyDescent="0.3">
      <c r="A477" s="9">
        <v>17609</v>
      </c>
      <c r="B477" s="10" t="s">
        <v>279</v>
      </c>
      <c r="C477" s="9">
        <v>57127</v>
      </c>
      <c r="D477" s="10" t="s">
        <v>33590</v>
      </c>
      <c r="E477" s="11" t="s">
        <v>37</v>
      </c>
      <c r="F477" s="11" t="s">
        <v>37</v>
      </c>
      <c r="G477" s="12" t="s">
        <v>80</v>
      </c>
      <c r="H477" s="12" t="s">
        <v>613</v>
      </c>
      <c r="I477" s="12" t="s">
        <v>138</v>
      </c>
      <c r="J477" s="10" t="s">
        <v>40</v>
      </c>
      <c r="K477" s="13" t="s">
        <v>33594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60</v>
      </c>
      <c r="Q477" s="12" t="s">
        <v>361</v>
      </c>
      <c r="R477" s="12" t="s">
        <v>362</v>
      </c>
      <c r="S477" s="15">
        <v>34.038333000000002</v>
      </c>
      <c r="T477" s="15">
        <v>-117.37309999999999</v>
      </c>
    </row>
    <row r="478" spans="1:20" x14ac:dyDescent="0.3">
      <c r="A478" s="9">
        <v>17609</v>
      </c>
      <c r="B478" s="10" t="s">
        <v>279</v>
      </c>
      <c r="C478" s="9">
        <v>57127</v>
      </c>
      <c r="D478" s="10" t="s">
        <v>33590</v>
      </c>
      <c r="E478" s="11" t="s">
        <v>37</v>
      </c>
      <c r="F478" s="11" t="s">
        <v>37</v>
      </c>
      <c r="G478" s="12" t="s">
        <v>80</v>
      </c>
      <c r="H478" s="12" t="s">
        <v>613</v>
      </c>
      <c r="I478" s="12" t="s">
        <v>138</v>
      </c>
      <c r="J478" s="10" t="s">
        <v>40</v>
      </c>
      <c r="K478" s="13" t="s">
        <v>33595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0</v>
      </c>
      <c r="Q478" s="12" t="s">
        <v>361</v>
      </c>
      <c r="R478" s="12" t="s">
        <v>362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79</v>
      </c>
      <c r="C479" s="9">
        <v>57127</v>
      </c>
      <c r="D479" s="10" t="s">
        <v>33590</v>
      </c>
      <c r="E479" s="11" t="s">
        <v>37</v>
      </c>
      <c r="F479" s="11" t="s">
        <v>37</v>
      </c>
      <c r="G479" s="12" t="s">
        <v>80</v>
      </c>
      <c r="H479" s="12" t="s">
        <v>613</v>
      </c>
      <c r="I479" s="12" t="s">
        <v>138</v>
      </c>
      <c r="J479" s="10" t="s">
        <v>40</v>
      </c>
      <c r="K479" s="13" t="s">
        <v>33596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0</v>
      </c>
      <c r="Q479" s="12" t="s">
        <v>361</v>
      </c>
      <c r="R479" s="12" t="s">
        <v>362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79</v>
      </c>
      <c r="C480" s="9">
        <v>57127</v>
      </c>
      <c r="D480" s="10" t="s">
        <v>33590</v>
      </c>
      <c r="E480" s="11" t="s">
        <v>37</v>
      </c>
      <c r="F480" s="11" t="s">
        <v>37</v>
      </c>
      <c r="G480" s="12" t="s">
        <v>80</v>
      </c>
      <c r="H480" s="12" t="s">
        <v>613</v>
      </c>
      <c r="I480" s="12" t="s">
        <v>138</v>
      </c>
      <c r="J480" s="10" t="s">
        <v>40</v>
      </c>
      <c r="K480" s="13" t="s">
        <v>33597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0</v>
      </c>
      <c r="Q480" s="12" t="s">
        <v>361</v>
      </c>
      <c r="R480" s="12" t="s">
        <v>362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79</v>
      </c>
      <c r="C481" s="9">
        <v>57127</v>
      </c>
      <c r="D481" s="10" t="s">
        <v>33590</v>
      </c>
      <c r="E481" s="11" t="s">
        <v>37</v>
      </c>
      <c r="F481" s="11" t="s">
        <v>37</v>
      </c>
      <c r="G481" s="12" t="s">
        <v>80</v>
      </c>
      <c r="H481" s="12" t="s">
        <v>613</v>
      </c>
      <c r="I481" s="12" t="s">
        <v>138</v>
      </c>
      <c r="J481" s="10" t="s">
        <v>40</v>
      </c>
      <c r="K481" s="13" t="s">
        <v>33598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0</v>
      </c>
      <c r="Q481" s="12" t="s">
        <v>361</v>
      </c>
      <c r="R481" s="12" t="s">
        <v>362</v>
      </c>
      <c r="S481" s="15">
        <v>34.038333000000002</v>
      </c>
      <c r="T481" s="15">
        <v>-117.37309999999999</v>
      </c>
    </row>
    <row r="482" spans="1:20" x14ac:dyDescent="0.3">
      <c r="A482" s="9">
        <v>50127</v>
      </c>
      <c r="B482" s="10" t="s">
        <v>33539</v>
      </c>
      <c r="C482" s="9">
        <v>57142</v>
      </c>
      <c r="D482" s="10" t="s">
        <v>33599</v>
      </c>
      <c r="E482" s="11" t="s">
        <v>37</v>
      </c>
      <c r="F482" s="11" t="s">
        <v>37</v>
      </c>
      <c r="G482" s="12" t="s">
        <v>1205</v>
      </c>
      <c r="H482" s="12" t="s">
        <v>4633</v>
      </c>
      <c r="I482" s="12" t="s">
        <v>1233</v>
      </c>
      <c r="J482" s="10" t="s">
        <v>139</v>
      </c>
      <c r="K482" s="13" t="s">
        <v>33600</v>
      </c>
      <c r="L482" s="13" t="s">
        <v>1</v>
      </c>
      <c r="M482" s="14">
        <v>19.5</v>
      </c>
      <c r="N482" s="14">
        <v>19.5</v>
      </c>
      <c r="O482" s="14">
        <v>19.5</v>
      </c>
      <c r="P482" s="10" t="s">
        <v>52</v>
      </c>
      <c r="Q482" s="12" t="s">
        <v>53</v>
      </c>
      <c r="R482" s="12" t="s">
        <v>54</v>
      </c>
      <c r="S482" s="15">
        <v>42.565556000000001</v>
      </c>
      <c r="T482" s="15">
        <v>-113.5214</v>
      </c>
    </row>
    <row r="483" spans="1:20" x14ac:dyDescent="0.3">
      <c r="A483" s="9">
        <v>50127</v>
      </c>
      <c r="B483" s="10" t="s">
        <v>33539</v>
      </c>
      <c r="C483" s="9">
        <v>57143</v>
      </c>
      <c r="D483" s="10" t="s">
        <v>33601</v>
      </c>
      <c r="E483" s="11" t="s">
        <v>37</v>
      </c>
      <c r="F483" s="11" t="s">
        <v>37</v>
      </c>
      <c r="G483" s="12" t="s">
        <v>1205</v>
      </c>
      <c r="H483" s="12" t="s">
        <v>1252</v>
      </c>
      <c r="I483" s="12" t="s">
        <v>1233</v>
      </c>
      <c r="J483" s="10" t="s">
        <v>139</v>
      </c>
      <c r="K483" s="13" t="s">
        <v>33602</v>
      </c>
      <c r="L483" s="13" t="s">
        <v>1</v>
      </c>
      <c r="M483" s="14">
        <v>200</v>
      </c>
      <c r="N483" s="14">
        <v>200</v>
      </c>
      <c r="O483" s="14">
        <v>200</v>
      </c>
      <c r="P483" s="10" t="s">
        <v>52</v>
      </c>
      <c r="Q483" s="12" t="s">
        <v>53</v>
      </c>
      <c r="R483" s="12" t="s">
        <v>54</v>
      </c>
      <c r="S483" s="15">
        <v>42.179167</v>
      </c>
      <c r="T483" s="15">
        <v>-114.5958</v>
      </c>
    </row>
    <row r="484" spans="1:20" x14ac:dyDescent="0.3">
      <c r="A484" s="9">
        <v>50127</v>
      </c>
      <c r="B484" s="10" t="s">
        <v>33539</v>
      </c>
      <c r="C484" s="9">
        <v>57144</v>
      </c>
      <c r="D484" s="10" t="s">
        <v>33603</v>
      </c>
      <c r="E484" s="11" t="s">
        <v>37</v>
      </c>
      <c r="F484" s="11" t="s">
        <v>37</v>
      </c>
      <c r="G484" s="12" t="s">
        <v>1205</v>
      </c>
      <c r="H484" s="12" t="s">
        <v>1252</v>
      </c>
      <c r="I484" s="12" t="s">
        <v>1233</v>
      </c>
      <c r="J484" s="10" t="s">
        <v>139</v>
      </c>
      <c r="K484" s="13" t="s">
        <v>33604</v>
      </c>
      <c r="L484" s="13" t="s">
        <v>1</v>
      </c>
      <c r="M484" s="14">
        <v>20</v>
      </c>
      <c r="N484" s="14">
        <v>20</v>
      </c>
      <c r="O484" s="14">
        <v>20</v>
      </c>
      <c r="P484" s="10" t="s">
        <v>52</v>
      </c>
      <c r="Q484" s="12" t="s">
        <v>53</v>
      </c>
      <c r="R484" s="12" t="s">
        <v>54</v>
      </c>
      <c r="S484" s="15">
        <v>42.206944</v>
      </c>
      <c r="T484" s="15">
        <v>-114.7022</v>
      </c>
    </row>
    <row r="485" spans="1:20" x14ac:dyDescent="0.3">
      <c r="A485" s="9">
        <v>50127</v>
      </c>
      <c r="B485" s="10" t="s">
        <v>33539</v>
      </c>
      <c r="C485" s="9">
        <v>57145</v>
      </c>
      <c r="D485" s="10" t="s">
        <v>33605</v>
      </c>
      <c r="E485" s="11" t="s">
        <v>37</v>
      </c>
      <c r="F485" s="11" t="s">
        <v>37</v>
      </c>
      <c r="G485" s="12" t="s">
        <v>1205</v>
      </c>
      <c r="H485" s="12" t="s">
        <v>1252</v>
      </c>
      <c r="I485" s="12" t="s">
        <v>1233</v>
      </c>
      <c r="J485" s="10" t="s">
        <v>139</v>
      </c>
      <c r="K485" s="13" t="s">
        <v>33606</v>
      </c>
      <c r="L485" s="13" t="s">
        <v>1</v>
      </c>
      <c r="M485" s="14">
        <v>20</v>
      </c>
      <c r="N485" s="14">
        <v>20</v>
      </c>
      <c r="O485" s="14">
        <v>20</v>
      </c>
      <c r="P485" s="10" t="s">
        <v>52</v>
      </c>
      <c r="Q485" s="12" t="s">
        <v>53</v>
      </c>
      <c r="R485" s="12" t="s">
        <v>54</v>
      </c>
      <c r="S485" s="15">
        <v>42.223332999999997</v>
      </c>
      <c r="T485" s="15">
        <v>-114.4867</v>
      </c>
    </row>
    <row r="486" spans="1:20" x14ac:dyDescent="0.3">
      <c r="A486" s="9">
        <v>50127</v>
      </c>
      <c r="B486" s="10" t="s">
        <v>33539</v>
      </c>
      <c r="C486" s="9">
        <v>57146</v>
      </c>
      <c r="D486" s="10" t="s">
        <v>33607</v>
      </c>
      <c r="E486" s="11" t="s">
        <v>37</v>
      </c>
      <c r="F486" s="11" t="s">
        <v>37</v>
      </c>
      <c r="G486" s="12" t="s">
        <v>1205</v>
      </c>
      <c r="H486" s="12" t="s">
        <v>1252</v>
      </c>
      <c r="I486" s="12" t="s">
        <v>1233</v>
      </c>
      <c r="J486" s="10" t="s">
        <v>139</v>
      </c>
      <c r="K486" s="13" t="s">
        <v>33608</v>
      </c>
      <c r="L486" s="13" t="s">
        <v>1</v>
      </c>
      <c r="M486" s="14">
        <v>20</v>
      </c>
      <c r="N486" s="14">
        <v>20</v>
      </c>
      <c r="O486" s="14">
        <v>20</v>
      </c>
      <c r="P486" s="10" t="s">
        <v>52</v>
      </c>
      <c r="Q486" s="12" t="s">
        <v>53</v>
      </c>
      <c r="R486" s="12" t="s">
        <v>54</v>
      </c>
      <c r="S486" s="15">
        <v>42.205278</v>
      </c>
      <c r="T486" s="15">
        <v>-114.3428</v>
      </c>
    </row>
    <row r="487" spans="1:20" x14ac:dyDescent="0.3">
      <c r="A487" s="9">
        <v>50127</v>
      </c>
      <c r="B487" s="10" t="s">
        <v>33539</v>
      </c>
      <c r="C487" s="9">
        <v>57147</v>
      </c>
      <c r="D487" s="10" t="s">
        <v>33609</v>
      </c>
      <c r="E487" s="11" t="s">
        <v>37</v>
      </c>
      <c r="F487" s="11" t="s">
        <v>37</v>
      </c>
      <c r="G487" s="12" t="s">
        <v>1205</v>
      </c>
      <c r="H487" s="12" t="s">
        <v>4633</v>
      </c>
      <c r="I487" s="12" t="s">
        <v>1233</v>
      </c>
      <c r="J487" s="10" t="s">
        <v>139</v>
      </c>
      <c r="K487" s="13" t="s">
        <v>12164</v>
      </c>
      <c r="L487" s="13" t="s">
        <v>1</v>
      </c>
      <c r="M487" s="14">
        <v>19.5</v>
      </c>
      <c r="N487" s="14">
        <v>19.5</v>
      </c>
      <c r="O487" s="14">
        <v>19.5</v>
      </c>
      <c r="P487" s="10" t="s">
        <v>52</v>
      </c>
      <c r="Q487" s="12" t="s">
        <v>53</v>
      </c>
      <c r="R487" s="12" t="s">
        <v>54</v>
      </c>
      <c r="S487" s="15">
        <v>42.565277999999999</v>
      </c>
      <c r="T487" s="15">
        <v>-113.5444</v>
      </c>
    </row>
    <row r="488" spans="1:20" x14ac:dyDescent="0.3">
      <c r="A488" s="9">
        <v>50127</v>
      </c>
      <c r="B488" s="10" t="s">
        <v>33539</v>
      </c>
      <c r="C488" s="9">
        <v>57148</v>
      </c>
      <c r="D488" s="10" t="s">
        <v>33610</v>
      </c>
      <c r="E488" s="11" t="s">
        <v>37</v>
      </c>
      <c r="F488" s="11" t="s">
        <v>37</v>
      </c>
      <c r="G488" s="12" t="s">
        <v>1205</v>
      </c>
      <c r="H488" s="12" t="s">
        <v>4633</v>
      </c>
      <c r="I488" s="12" t="s">
        <v>1233</v>
      </c>
      <c r="J488" s="10" t="s">
        <v>139</v>
      </c>
      <c r="K488" s="13" t="s">
        <v>33611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447221999999996</v>
      </c>
      <c r="T488" s="15">
        <v>-113.3447</v>
      </c>
    </row>
    <row r="489" spans="1:20" x14ac:dyDescent="0.3">
      <c r="A489" s="9">
        <v>50127</v>
      </c>
      <c r="B489" s="10" t="s">
        <v>33539</v>
      </c>
      <c r="C489" s="9">
        <v>57149</v>
      </c>
      <c r="D489" s="10" t="s">
        <v>33612</v>
      </c>
      <c r="E489" s="11" t="s">
        <v>37</v>
      </c>
      <c r="F489" s="11" t="s">
        <v>37</v>
      </c>
      <c r="G489" s="12" t="s">
        <v>1205</v>
      </c>
      <c r="H489" s="12" t="s">
        <v>4633</v>
      </c>
      <c r="I489" s="12" t="s">
        <v>1233</v>
      </c>
      <c r="J489" s="10" t="s">
        <v>139</v>
      </c>
      <c r="K489" s="13" t="s">
        <v>33613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567777999999997</v>
      </c>
      <c r="T489" s="15">
        <v>-113.4717</v>
      </c>
    </row>
    <row r="490" spans="1:20" x14ac:dyDescent="0.3">
      <c r="A490" s="9">
        <v>50127</v>
      </c>
      <c r="B490" s="10" t="s">
        <v>33539</v>
      </c>
      <c r="C490" s="9">
        <v>57150</v>
      </c>
      <c r="D490" s="10" t="s">
        <v>33614</v>
      </c>
      <c r="E490" s="11" t="s">
        <v>37</v>
      </c>
      <c r="F490" s="11" t="s">
        <v>37</v>
      </c>
      <c r="G490" s="12" t="s">
        <v>1205</v>
      </c>
      <c r="H490" s="12" t="s">
        <v>1252</v>
      </c>
      <c r="I490" s="12" t="s">
        <v>1233</v>
      </c>
      <c r="J490" s="10" t="s">
        <v>139</v>
      </c>
      <c r="K490" s="13" t="s">
        <v>336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196666999999998</v>
      </c>
      <c r="T490" s="15">
        <v>-114.64279999999999</v>
      </c>
    </row>
    <row r="491" spans="1:20" x14ac:dyDescent="0.3">
      <c r="A491" s="9">
        <v>54842</v>
      </c>
      <c r="B491" s="10" t="s">
        <v>4921</v>
      </c>
      <c r="C491" s="9">
        <v>57164</v>
      </c>
      <c r="D491" s="10" t="s">
        <v>33615</v>
      </c>
      <c r="E491" s="11" t="s">
        <v>37</v>
      </c>
      <c r="F491" s="11" t="s">
        <v>37</v>
      </c>
      <c r="G491" s="12" t="s">
        <v>80</v>
      </c>
      <c r="H491" s="12" t="s">
        <v>4186</v>
      </c>
      <c r="I491" s="12" t="s">
        <v>138</v>
      </c>
      <c r="J491" s="10" t="s">
        <v>139</v>
      </c>
      <c r="K491" s="13" t="s">
        <v>2016</v>
      </c>
      <c r="L491" s="13" t="s">
        <v>1</v>
      </c>
      <c r="M491" s="14">
        <v>1.6</v>
      </c>
      <c r="N491" s="14">
        <v>1.6</v>
      </c>
      <c r="O491" s="14">
        <v>1.6</v>
      </c>
      <c r="P491" s="10" t="s">
        <v>2459</v>
      </c>
      <c r="Q491" s="12" t="s">
        <v>2460</v>
      </c>
      <c r="R491" s="12" t="s">
        <v>44</v>
      </c>
      <c r="S491" s="15">
        <v>37.497500000000002</v>
      </c>
      <c r="T491" s="15">
        <v>-121.9858</v>
      </c>
    </row>
    <row r="492" spans="1:20" x14ac:dyDescent="0.3">
      <c r="A492" s="9">
        <v>54842</v>
      </c>
      <c r="B492" s="10" t="s">
        <v>4921</v>
      </c>
      <c r="C492" s="9">
        <v>57164</v>
      </c>
      <c r="D492" s="10" t="s">
        <v>33615</v>
      </c>
      <c r="E492" s="11" t="s">
        <v>37</v>
      </c>
      <c r="F492" s="11" t="s">
        <v>37</v>
      </c>
      <c r="G492" s="12" t="s">
        <v>80</v>
      </c>
      <c r="H492" s="12" t="s">
        <v>4186</v>
      </c>
      <c r="I492" s="12" t="s">
        <v>138</v>
      </c>
      <c r="J492" s="10" t="s">
        <v>139</v>
      </c>
      <c r="K492" s="13" t="s">
        <v>1812</v>
      </c>
      <c r="L492" s="13" t="s">
        <v>1</v>
      </c>
      <c r="M492" s="14">
        <v>1.6</v>
      </c>
      <c r="N492" s="14">
        <v>1.6</v>
      </c>
      <c r="O492" s="14">
        <v>1.6</v>
      </c>
      <c r="P492" s="10" t="s">
        <v>2459</v>
      </c>
      <c r="Q492" s="12" t="s">
        <v>2460</v>
      </c>
      <c r="R492" s="12" t="s">
        <v>44</v>
      </c>
      <c r="S492" s="15">
        <v>37.497500000000002</v>
      </c>
      <c r="T492" s="15">
        <v>-121.9858</v>
      </c>
    </row>
    <row r="493" spans="1:20" x14ac:dyDescent="0.3">
      <c r="A493" s="9">
        <v>54842</v>
      </c>
      <c r="B493" s="10" t="s">
        <v>4921</v>
      </c>
      <c r="C493" s="9">
        <v>57164</v>
      </c>
      <c r="D493" s="10" t="s">
        <v>33615</v>
      </c>
      <c r="E493" s="11" t="s">
        <v>37</v>
      </c>
      <c r="F493" s="11" t="s">
        <v>37</v>
      </c>
      <c r="G493" s="12" t="s">
        <v>80</v>
      </c>
      <c r="H493" s="12" t="s">
        <v>4186</v>
      </c>
      <c r="I493" s="12" t="s">
        <v>138</v>
      </c>
      <c r="J493" s="10" t="s">
        <v>139</v>
      </c>
      <c r="K493" s="13" t="s">
        <v>2712</v>
      </c>
      <c r="L493" s="13" t="s">
        <v>1</v>
      </c>
      <c r="M493" s="14">
        <v>1.6</v>
      </c>
      <c r="N493" s="14">
        <v>1.6</v>
      </c>
      <c r="O493" s="14">
        <v>1.6</v>
      </c>
      <c r="P493" s="10" t="s">
        <v>2459</v>
      </c>
      <c r="Q493" s="12" t="s">
        <v>2460</v>
      </c>
      <c r="R493" s="12" t="s">
        <v>44</v>
      </c>
      <c r="S493" s="15">
        <v>37.497500000000002</v>
      </c>
      <c r="T493" s="15">
        <v>-121.9858</v>
      </c>
    </row>
    <row r="494" spans="1:20" x14ac:dyDescent="0.3">
      <c r="A494" s="9">
        <v>56523</v>
      </c>
      <c r="B494" s="10" t="s">
        <v>10742</v>
      </c>
      <c r="C494" s="9">
        <v>57174</v>
      </c>
      <c r="D494" s="10" t="s">
        <v>10743</v>
      </c>
      <c r="E494" s="11" t="s">
        <v>37</v>
      </c>
      <c r="F494" s="11" t="s">
        <v>37</v>
      </c>
      <c r="G494" s="12" t="s">
        <v>760</v>
      </c>
      <c r="H494" s="12" t="s">
        <v>9011</v>
      </c>
      <c r="I494" s="12" t="s">
        <v>773</v>
      </c>
      <c r="J494" s="10" t="s">
        <v>139</v>
      </c>
      <c r="K494" s="13" t="s">
        <v>33616</v>
      </c>
      <c r="L494" s="13" t="s">
        <v>1</v>
      </c>
      <c r="M494" s="14">
        <v>19.7</v>
      </c>
      <c r="N494" s="14">
        <v>19.7</v>
      </c>
      <c r="O494" s="14">
        <v>19.7</v>
      </c>
      <c r="P494" s="10" t="s">
        <v>52</v>
      </c>
      <c r="Q494" s="12" t="s">
        <v>53</v>
      </c>
      <c r="R494" s="12" t="s">
        <v>54</v>
      </c>
      <c r="S494" s="15">
        <v>40.756943999999997</v>
      </c>
      <c r="T494" s="15">
        <v>-102.7431</v>
      </c>
    </row>
    <row r="495" spans="1:20" x14ac:dyDescent="0.3">
      <c r="A495" s="9">
        <v>56524</v>
      </c>
      <c r="B495" s="10" t="s">
        <v>33617</v>
      </c>
      <c r="C495" s="9">
        <v>57175</v>
      </c>
      <c r="D495" s="10" t="s">
        <v>33618</v>
      </c>
      <c r="E495" s="11" t="s">
        <v>37</v>
      </c>
      <c r="F495" s="11" t="s">
        <v>37</v>
      </c>
      <c r="G495" s="12" t="s">
        <v>760</v>
      </c>
      <c r="H495" s="12" t="s">
        <v>5295</v>
      </c>
      <c r="I495" s="12" t="s">
        <v>773</v>
      </c>
      <c r="J495" s="10" t="s">
        <v>139</v>
      </c>
      <c r="K495" s="13" t="s">
        <v>33619</v>
      </c>
      <c r="L495" s="13" t="s">
        <v>1</v>
      </c>
      <c r="M495" s="14">
        <v>75</v>
      </c>
      <c r="N495" s="14">
        <v>75</v>
      </c>
      <c r="O495" s="14">
        <v>75</v>
      </c>
      <c r="P495" s="10" t="s">
        <v>52</v>
      </c>
      <c r="Q495" s="12" t="s">
        <v>53</v>
      </c>
      <c r="R495" s="12" t="s">
        <v>54</v>
      </c>
      <c r="S495" s="15">
        <v>37.504443999999999</v>
      </c>
      <c r="T495" s="15">
        <v>-102.58969999999999</v>
      </c>
    </row>
    <row r="496" spans="1:20" x14ac:dyDescent="0.3">
      <c r="A496" s="9">
        <v>7277</v>
      </c>
      <c r="B496" s="10" t="s">
        <v>33512</v>
      </c>
      <c r="C496" s="9">
        <v>57180</v>
      </c>
      <c r="D496" s="10" t="s">
        <v>33620</v>
      </c>
      <c r="E496" s="11" t="s">
        <v>37</v>
      </c>
      <c r="F496" s="11" t="s">
        <v>37</v>
      </c>
      <c r="G496" s="12" t="s">
        <v>80</v>
      </c>
      <c r="H496" s="12" t="s">
        <v>822</v>
      </c>
      <c r="I496" s="12" t="s">
        <v>138</v>
      </c>
      <c r="J496" s="10" t="s">
        <v>139</v>
      </c>
      <c r="K496" s="13" t="s">
        <v>41</v>
      </c>
      <c r="L496" s="13" t="s">
        <v>1</v>
      </c>
      <c r="M496" s="14">
        <v>56.9</v>
      </c>
      <c r="N496" s="14">
        <v>49.9</v>
      </c>
      <c r="O496" s="14">
        <v>49.9</v>
      </c>
      <c r="P496" s="10" t="s">
        <v>562</v>
      </c>
      <c r="Q496" s="12" t="s">
        <v>563</v>
      </c>
      <c r="R496" s="12" t="s">
        <v>69</v>
      </c>
      <c r="S496" s="15">
        <v>38.824199999999998</v>
      </c>
      <c r="T496" s="15">
        <v>-122.84</v>
      </c>
    </row>
    <row r="497" spans="1:20" x14ac:dyDescent="0.3">
      <c r="A497" s="9">
        <v>7277</v>
      </c>
      <c r="B497" s="10" t="s">
        <v>33512</v>
      </c>
      <c r="C497" s="9">
        <v>57181</v>
      </c>
      <c r="D497" s="10" t="s">
        <v>33621</v>
      </c>
      <c r="E497" s="11" t="s">
        <v>37</v>
      </c>
      <c r="F497" s="11" t="s">
        <v>37</v>
      </c>
      <c r="G497" s="12" t="s">
        <v>80</v>
      </c>
      <c r="H497" s="12" t="s">
        <v>560</v>
      </c>
      <c r="I497" s="12" t="s">
        <v>138</v>
      </c>
      <c r="J497" s="10" t="s">
        <v>139</v>
      </c>
      <c r="K497" s="13" t="s">
        <v>41</v>
      </c>
      <c r="L497" s="13" t="s">
        <v>1</v>
      </c>
      <c r="M497" s="14">
        <v>48</v>
      </c>
      <c r="N497" s="14">
        <v>40</v>
      </c>
      <c r="O497" s="14">
        <v>40</v>
      </c>
      <c r="P497" s="10" t="s">
        <v>562</v>
      </c>
      <c r="Q497" s="12" t="s">
        <v>563</v>
      </c>
      <c r="R497" s="12" t="s">
        <v>69</v>
      </c>
      <c r="S497" s="15">
        <v>38.841700000000003</v>
      </c>
      <c r="T497" s="15">
        <v>-122.83</v>
      </c>
    </row>
    <row r="498" spans="1:20" x14ac:dyDescent="0.3">
      <c r="A498" s="9">
        <v>57249</v>
      </c>
      <c r="B498" s="10" t="s">
        <v>7612</v>
      </c>
      <c r="C498" s="9">
        <v>57183</v>
      </c>
      <c r="D498" s="10" t="s">
        <v>30637</v>
      </c>
      <c r="E498" s="11" t="s">
        <v>37</v>
      </c>
      <c r="F498" s="11" t="s">
        <v>37</v>
      </c>
      <c r="G498" s="12" t="s">
        <v>3231</v>
      </c>
      <c r="H498" s="12" t="s">
        <v>3244</v>
      </c>
      <c r="I498" s="12" t="s">
        <v>168</v>
      </c>
      <c r="J498" s="10" t="s">
        <v>139</v>
      </c>
      <c r="K498" s="13" t="s">
        <v>49</v>
      </c>
      <c r="L498" s="13" t="s">
        <v>1</v>
      </c>
      <c r="M498" s="14">
        <v>1.6</v>
      </c>
      <c r="N498" s="14">
        <v>1.6</v>
      </c>
      <c r="O498" s="14">
        <v>1.6</v>
      </c>
      <c r="P498" s="10" t="s">
        <v>2459</v>
      </c>
      <c r="Q498" s="12" t="s">
        <v>2460</v>
      </c>
      <c r="R498" s="12" t="s">
        <v>44</v>
      </c>
      <c r="S498" s="15">
        <v>40.667777999999998</v>
      </c>
      <c r="T498" s="15">
        <v>-75.232219999999998</v>
      </c>
    </row>
    <row r="499" spans="1:20" x14ac:dyDescent="0.3">
      <c r="A499" s="9">
        <v>56545</v>
      </c>
      <c r="B499" s="10" t="s">
        <v>10122</v>
      </c>
      <c r="C499" s="9">
        <v>57193</v>
      </c>
      <c r="D499" s="10" t="s">
        <v>33622</v>
      </c>
      <c r="E499" s="11" t="s">
        <v>37</v>
      </c>
      <c r="F499" s="11" t="s">
        <v>37</v>
      </c>
      <c r="G499" s="12" t="s">
        <v>237</v>
      </c>
      <c r="H499" s="12" t="s">
        <v>2993</v>
      </c>
      <c r="I499" s="12" t="s">
        <v>239</v>
      </c>
      <c r="J499" s="10" t="s">
        <v>139</v>
      </c>
      <c r="K499" s="13" t="s">
        <v>10778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42.241110999999997</v>
      </c>
      <c r="T499" s="15">
        <v>-79.635000000000005</v>
      </c>
    </row>
    <row r="500" spans="1:20" x14ac:dyDescent="0.3">
      <c r="A500" s="9">
        <v>19558</v>
      </c>
      <c r="B500" s="10" t="s">
        <v>4217</v>
      </c>
      <c r="C500" s="9">
        <v>57206</v>
      </c>
      <c r="D500" s="10" t="s">
        <v>10805</v>
      </c>
      <c r="E500" s="11" t="s">
        <v>37</v>
      </c>
      <c r="F500" s="11" t="s">
        <v>37</v>
      </c>
      <c r="G500" s="12" t="s">
        <v>38</v>
      </c>
      <c r="H500" s="12" t="s">
        <v>256</v>
      </c>
      <c r="I500" s="12" t="s">
        <v>1</v>
      </c>
      <c r="J500" s="10" t="s">
        <v>40</v>
      </c>
      <c r="K500" s="13" t="s">
        <v>47</v>
      </c>
      <c r="L500" s="13" t="s">
        <v>1</v>
      </c>
      <c r="M500" s="14">
        <v>50</v>
      </c>
      <c r="N500" s="14">
        <v>44</v>
      </c>
      <c r="O500" s="14">
        <v>49</v>
      </c>
      <c r="P500" s="10" t="s">
        <v>95</v>
      </c>
      <c r="Q500" s="12" t="s">
        <v>68</v>
      </c>
      <c r="R500" s="12" t="s">
        <v>96</v>
      </c>
      <c r="S500" s="15">
        <v>60.499443999999997</v>
      </c>
      <c r="T500" s="15">
        <v>-150.99719999999999</v>
      </c>
    </row>
    <row r="501" spans="1:20" x14ac:dyDescent="0.3">
      <c r="A501" s="9">
        <v>13994</v>
      </c>
      <c r="B501" s="10" t="s">
        <v>4160</v>
      </c>
      <c r="C501" s="9">
        <v>57209</v>
      </c>
      <c r="D501" s="10" t="s">
        <v>33623</v>
      </c>
      <c r="E501" s="11" t="s">
        <v>37</v>
      </c>
      <c r="F501" s="11" t="s">
        <v>37</v>
      </c>
      <c r="G501" s="12" t="s">
        <v>1038</v>
      </c>
      <c r="H501" s="12" t="s">
        <v>1099</v>
      </c>
      <c r="I501" s="12" t="s">
        <v>61</v>
      </c>
      <c r="J501" s="10" t="s">
        <v>40</v>
      </c>
      <c r="K501" s="13" t="s">
        <v>49</v>
      </c>
      <c r="L501" s="13" t="s">
        <v>1</v>
      </c>
      <c r="M501" s="14">
        <v>220</v>
      </c>
      <c r="N501" s="14">
        <v>200</v>
      </c>
      <c r="O501" s="14">
        <v>200</v>
      </c>
      <c r="P501" s="10" t="s">
        <v>76</v>
      </c>
      <c r="Q501" s="12" t="s">
        <v>68</v>
      </c>
      <c r="R501" s="12" t="s">
        <v>80</v>
      </c>
      <c r="S501" s="15">
        <v>32.975833000000002</v>
      </c>
      <c r="T501" s="15">
        <v>-83.846109999999996</v>
      </c>
    </row>
    <row r="502" spans="1:20" x14ac:dyDescent="0.3">
      <c r="A502" s="9">
        <v>13994</v>
      </c>
      <c r="B502" s="10" t="s">
        <v>4160</v>
      </c>
      <c r="C502" s="9">
        <v>57209</v>
      </c>
      <c r="D502" s="10" t="s">
        <v>33623</v>
      </c>
      <c r="E502" s="11" t="s">
        <v>37</v>
      </c>
      <c r="F502" s="11" t="s">
        <v>37</v>
      </c>
      <c r="G502" s="12" t="s">
        <v>1038</v>
      </c>
      <c r="H502" s="12" t="s">
        <v>1099</v>
      </c>
      <c r="I502" s="12" t="s">
        <v>61</v>
      </c>
      <c r="J502" s="10" t="s">
        <v>40</v>
      </c>
      <c r="K502" s="13" t="s">
        <v>695</v>
      </c>
      <c r="L502" s="13" t="s">
        <v>1</v>
      </c>
      <c r="M502" s="14">
        <v>220</v>
      </c>
      <c r="N502" s="14">
        <v>200</v>
      </c>
      <c r="O502" s="14">
        <v>200</v>
      </c>
      <c r="P502" s="10" t="s">
        <v>76</v>
      </c>
      <c r="Q502" s="12" t="s">
        <v>68</v>
      </c>
      <c r="R502" s="12" t="s">
        <v>77</v>
      </c>
      <c r="S502" s="15">
        <v>32.975833000000002</v>
      </c>
      <c r="T502" s="15">
        <v>-83.846109999999996</v>
      </c>
    </row>
    <row r="503" spans="1:20" x14ac:dyDescent="0.3">
      <c r="A503" s="9">
        <v>13994</v>
      </c>
      <c r="B503" s="10" t="s">
        <v>4160</v>
      </c>
      <c r="C503" s="9">
        <v>57209</v>
      </c>
      <c r="D503" s="10" t="s">
        <v>33623</v>
      </c>
      <c r="E503" s="11" t="s">
        <v>37</v>
      </c>
      <c r="F503" s="11" t="s">
        <v>37</v>
      </c>
      <c r="G503" s="12" t="s">
        <v>1038</v>
      </c>
      <c r="H503" s="12" t="s">
        <v>1099</v>
      </c>
      <c r="I503" s="12" t="s">
        <v>61</v>
      </c>
      <c r="J503" s="10" t="s">
        <v>40</v>
      </c>
      <c r="K503" s="13" t="s">
        <v>302</v>
      </c>
      <c r="L503" s="13" t="s">
        <v>1</v>
      </c>
      <c r="M503" s="14">
        <v>220</v>
      </c>
      <c r="N503" s="14">
        <v>200</v>
      </c>
      <c r="O503" s="14">
        <v>200</v>
      </c>
      <c r="P503" s="10" t="s">
        <v>76</v>
      </c>
      <c r="Q503" s="12" t="s">
        <v>68</v>
      </c>
      <c r="R503" s="12" t="s">
        <v>77</v>
      </c>
      <c r="S503" s="15">
        <v>32.975833000000002</v>
      </c>
      <c r="T503" s="15">
        <v>-83.846109999999996</v>
      </c>
    </row>
    <row r="504" spans="1:20" x14ac:dyDescent="0.3">
      <c r="A504" s="9">
        <v>56591</v>
      </c>
      <c r="B504" s="10" t="s">
        <v>33624</v>
      </c>
      <c r="C504" s="9">
        <v>57215</v>
      </c>
      <c r="D504" s="10" t="s">
        <v>33624</v>
      </c>
      <c r="E504" s="11" t="s">
        <v>37</v>
      </c>
      <c r="F504" s="11" t="s">
        <v>37</v>
      </c>
      <c r="G504" s="12" t="s">
        <v>336</v>
      </c>
      <c r="H504" s="12" t="s">
        <v>4640</v>
      </c>
      <c r="I504" s="12" t="s">
        <v>336</v>
      </c>
      <c r="J504" s="10" t="s">
        <v>139</v>
      </c>
      <c r="K504" s="13" t="s">
        <v>33625</v>
      </c>
      <c r="L504" s="13" t="s">
        <v>1</v>
      </c>
      <c r="M504" s="14">
        <v>35</v>
      </c>
      <c r="N504" s="14">
        <v>35</v>
      </c>
      <c r="O504" s="14">
        <v>35</v>
      </c>
      <c r="P504" s="10" t="s">
        <v>880</v>
      </c>
      <c r="Q504" s="12" t="s">
        <v>881</v>
      </c>
      <c r="R504" s="12" t="s">
        <v>69</v>
      </c>
      <c r="S504" s="15">
        <v>33.450555999999999</v>
      </c>
      <c r="T504" s="15">
        <v>-80.630830000000003</v>
      </c>
    </row>
    <row r="505" spans="1:20" x14ac:dyDescent="0.3">
      <c r="A505" s="9">
        <v>17609</v>
      </c>
      <c r="B505" s="10" t="s">
        <v>279</v>
      </c>
      <c r="C505" s="9">
        <v>57218</v>
      </c>
      <c r="D505" s="10" t="s">
        <v>33626</v>
      </c>
      <c r="E505" s="11" t="s">
        <v>37</v>
      </c>
      <c r="F505" s="11" t="s">
        <v>37</v>
      </c>
      <c r="G505" s="12" t="s">
        <v>80</v>
      </c>
      <c r="H505" s="12" t="s">
        <v>613</v>
      </c>
      <c r="I505" s="12" t="s">
        <v>138</v>
      </c>
      <c r="J505" s="10" t="s">
        <v>40</v>
      </c>
      <c r="K505" s="13" t="s">
        <v>33627</v>
      </c>
      <c r="L505" s="13" t="s">
        <v>1</v>
      </c>
      <c r="M505" s="14">
        <v>0.5</v>
      </c>
      <c r="N505" s="14">
        <v>0.5</v>
      </c>
      <c r="O505" s="14">
        <v>0.5</v>
      </c>
      <c r="P505" s="10" t="s">
        <v>360</v>
      </c>
      <c r="Q505" s="12" t="s">
        <v>361</v>
      </c>
      <c r="R505" s="12" t="s">
        <v>362</v>
      </c>
      <c r="S505" s="15">
        <v>34.071111000000002</v>
      </c>
      <c r="T505" s="15">
        <v>-117.52030000000001</v>
      </c>
    </row>
    <row r="506" spans="1:20" x14ac:dyDescent="0.3">
      <c r="A506" s="9">
        <v>17609</v>
      </c>
      <c r="B506" s="10" t="s">
        <v>279</v>
      </c>
      <c r="C506" s="9">
        <v>57218</v>
      </c>
      <c r="D506" s="10" t="s">
        <v>33626</v>
      </c>
      <c r="E506" s="11" t="s">
        <v>37</v>
      </c>
      <c r="F506" s="11" t="s">
        <v>37</v>
      </c>
      <c r="G506" s="12" t="s">
        <v>80</v>
      </c>
      <c r="H506" s="12" t="s">
        <v>613</v>
      </c>
      <c r="I506" s="12" t="s">
        <v>138</v>
      </c>
      <c r="J506" s="10" t="s">
        <v>40</v>
      </c>
      <c r="K506" s="13" t="s">
        <v>33628</v>
      </c>
      <c r="L506" s="13" t="s">
        <v>1</v>
      </c>
      <c r="M506" s="14">
        <v>0.5</v>
      </c>
      <c r="N506" s="14">
        <v>0.5</v>
      </c>
      <c r="O506" s="14">
        <v>0.5</v>
      </c>
      <c r="P506" s="10" t="s">
        <v>360</v>
      </c>
      <c r="Q506" s="12" t="s">
        <v>361</v>
      </c>
      <c r="R506" s="12" t="s">
        <v>362</v>
      </c>
      <c r="S506" s="15">
        <v>34.071111000000002</v>
      </c>
      <c r="T506" s="15">
        <v>-117.52030000000001</v>
      </c>
    </row>
    <row r="507" spans="1:20" x14ac:dyDescent="0.3">
      <c r="A507" s="9">
        <v>17609</v>
      </c>
      <c r="B507" s="10" t="s">
        <v>279</v>
      </c>
      <c r="C507" s="9">
        <v>57218</v>
      </c>
      <c r="D507" s="10" t="s">
        <v>33626</v>
      </c>
      <c r="E507" s="11" t="s">
        <v>37</v>
      </c>
      <c r="F507" s="11" t="s">
        <v>37</v>
      </c>
      <c r="G507" s="12" t="s">
        <v>80</v>
      </c>
      <c r="H507" s="12" t="s">
        <v>613</v>
      </c>
      <c r="I507" s="12" t="s">
        <v>138</v>
      </c>
      <c r="J507" s="10" t="s">
        <v>40</v>
      </c>
      <c r="K507" s="13" t="s">
        <v>33629</v>
      </c>
      <c r="L507" s="13" t="s">
        <v>1</v>
      </c>
      <c r="M507" s="14">
        <v>0.5</v>
      </c>
      <c r="N507" s="14">
        <v>0.5</v>
      </c>
      <c r="O507" s="14">
        <v>0.5</v>
      </c>
      <c r="P507" s="10" t="s">
        <v>360</v>
      </c>
      <c r="Q507" s="12" t="s">
        <v>361</v>
      </c>
      <c r="R507" s="12" t="s">
        <v>362</v>
      </c>
      <c r="S507" s="15">
        <v>34.071111000000002</v>
      </c>
      <c r="T507" s="15">
        <v>-117.52030000000001</v>
      </c>
    </row>
    <row r="508" spans="1:20" x14ac:dyDescent="0.3">
      <c r="A508" s="9">
        <v>17609</v>
      </c>
      <c r="B508" s="10" t="s">
        <v>279</v>
      </c>
      <c r="C508" s="9">
        <v>57222</v>
      </c>
      <c r="D508" s="10" t="s">
        <v>10837</v>
      </c>
      <c r="E508" s="11" t="s">
        <v>37</v>
      </c>
      <c r="F508" s="11" t="s">
        <v>37</v>
      </c>
      <c r="G508" s="12" t="s">
        <v>80</v>
      </c>
      <c r="H508" s="12" t="s">
        <v>613</v>
      </c>
      <c r="I508" s="12" t="s">
        <v>138</v>
      </c>
      <c r="J508" s="10" t="s">
        <v>40</v>
      </c>
      <c r="K508" s="13" t="s">
        <v>33630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60</v>
      </c>
      <c r="Q508" s="12" t="s">
        <v>361</v>
      </c>
      <c r="R508" s="12" t="s">
        <v>362</v>
      </c>
      <c r="S508" s="15">
        <v>34.041944000000001</v>
      </c>
      <c r="T508" s="15">
        <v>-117.565</v>
      </c>
    </row>
    <row r="509" spans="1:20" x14ac:dyDescent="0.3">
      <c r="A509" s="9">
        <v>17609</v>
      </c>
      <c r="B509" s="10" t="s">
        <v>279</v>
      </c>
      <c r="C509" s="9">
        <v>57223</v>
      </c>
      <c r="D509" s="10" t="s">
        <v>10842</v>
      </c>
      <c r="E509" s="11" t="s">
        <v>37</v>
      </c>
      <c r="F509" s="11" t="s">
        <v>37</v>
      </c>
      <c r="G509" s="12" t="s">
        <v>80</v>
      </c>
      <c r="H509" s="12" t="s">
        <v>613</v>
      </c>
      <c r="I509" s="12" t="s">
        <v>138</v>
      </c>
      <c r="J509" s="10" t="s">
        <v>40</v>
      </c>
      <c r="K509" s="13" t="s">
        <v>33631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0</v>
      </c>
      <c r="Q509" s="12" t="s">
        <v>361</v>
      </c>
      <c r="R509" s="12" t="s">
        <v>362</v>
      </c>
      <c r="S509" s="15">
        <v>34.042777999999998</v>
      </c>
      <c r="T509" s="15">
        <v>-117.57170000000001</v>
      </c>
    </row>
    <row r="510" spans="1:20" x14ac:dyDescent="0.3">
      <c r="A510" s="9">
        <v>17609</v>
      </c>
      <c r="B510" s="10" t="s">
        <v>279</v>
      </c>
      <c r="C510" s="9">
        <v>57224</v>
      </c>
      <c r="D510" s="10" t="s">
        <v>10845</v>
      </c>
      <c r="E510" s="11" t="s">
        <v>37</v>
      </c>
      <c r="F510" s="11" t="s">
        <v>37</v>
      </c>
      <c r="G510" s="12" t="s">
        <v>80</v>
      </c>
      <c r="H510" s="12" t="s">
        <v>613</v>
      </c>
      <c r="I510" s="12" t="s">
        <v>138</v>
      </c>
      <c r="J510" s="10" t="s">
        <v>40</v>
      </c>
      <c r="K510" s="13" t="s">
        <v>33632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0</v>
      </c>
      <c r="Q510" s="12" t="s">
        <v>361</v>
      </c>
      <c r="R510" s="12" t="s">
        <v>362</v>
      </c>
      <c r="S510" s="15">
        <v>34.075000000000003</v>
      </c>
      <c r="T510" s="15">
        <v>-117.51690000000001</v>
      </c>
    </row>
    <row r="511" spans="1:20" x14ac:dyDescent="0.3">
      <c r="A511" s="9">
        <v>17609</v>
      </c>
      <c r="B511" s="10" t="s">
        <v>279</v>
      </c>
      <c r="C511" s="9">
        <v>57226</v>
      </c>
      <c r="D511" s="10" t="s">
        <v>10857</v>
      </c>
      <c r="E511" s="11" t="s">
        <v>37</v>
      </c>
      <c r="F511" s="11" t="s">
        <v>37</v>
      </c>
      <c r="G511" s="12" t="s">
        <v>80</v>
      </c>
      <c r="H511" s="12" t="s">
        <v>613</v>
      </c>
      <c r="I511" s="12" t="s">
        <v>138</v>
      </c>
      <c r="J511" s="10" t="s">
        <v>40</v>
      </c>
      <c r="K511" s="13" t="s">
        <v>33633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0</v>
      </c>
      <c r="Q511" s="12" t="s">
        <v>361</v>
      </c>
      <c r="R511" s="12" t="s">
        <v>362</v>
      </c>
      <c r="S511" s="15">
        <v>34.042222000000002</v>
      </c>
      <c r="T511" s="15">
        <v>-117.5617</v>
      </c>
    </row>
    <row r="512" spans="1:20" x14ac:dyDescent="0.3">
      <c r="A512" s="9">
        <v>17609</v>
      </c>
      <c r="B512" s="10" t="s">
        <v>279</v>
      </c>
      <c r="C512" s="9">
        <v>57228</v>
      </c>
      <c r="D512" s="10" t="s">
        <v>33634</v>
      </c>
      <c r="E512" s="11" t="s">
        <v>37</v>
      </c>
      <c r="F512" s="11" t="s">
        <v>37</v>
      </c>
      <c r="G512" s="12" t="s">
        <v>80</v>
      </c>
      <c r="H512" s="12" t="s">
        <v>613</v>
      </c>
      <c r="I512" s="12" t="s">
        <v>138</v>
      </c>
      <c r="J512" s="10" t="s">
        <v>40</v>
      </c>
      <c r="K512" s="13" t="s">
        <v>33635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0</v>
      </c>
      <c r="Q512" s="12" t="s">
        <v>361</v>
      </c>
      <c r="R512" s="12" t="s">
        <v>362</v>
      </c>
      <c r="S512" s="15">
        <v>34.068333000000003</v>
      </c>
      <c r="T512" s="15">
        <v>-117.5072</v>
      </c>
    </row>
    <row r="513" spans="1:20" x14ac:dyDescent="0.3">
      <c r="A513" s="9">
        <v>17609</v>
      </c>
      <c r="B513" s="10" t="s">
        <v>279</v>
      </c>
      <c r="C513" s="9">
        <v>57228</v>
      </c>
      <c r="D513" s="10" t="s">
        <v>33634</v>
      </c>
      <c r="E513" s="11" t="s">
        <v>37</v>
      </c>
      <c r="F513" s="11" t="s">
        <v>37</v>
      </c>
      <c r="G513" s="12" t="s">
        <v>80</v>
      </c>
      <c r="H513" s="12" t="s">
        <v>613</v>
      </c>
      <c r="I513" s="12" t="s">
        <v>138</v>
      </c>
      <c r="J513" s="10" t="s">
        <v>40</v>
      </c>
      <c r="K513" s="13" t="s">
        <v>33636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0</v>
      </c>
      <c r="Q513" s="12" t="s">
        <v>361</v>
      </c>
      <c r="R513" s="12" t="s">
        <v>362</v>
      </c>
      <c r="S513" s="15">
        <v>34.068333000000003</v>
      </c>
      <c r="T513" s="15">
        <v>-117.5072</v>
      </c>
    </row>
    <row r="514" spans="1:20" x14ac:dyDescent="0.3">
      <c r="A514" s="9">
        <v>17609</v>
      </c>
      <c r="B514" s="10" t="s">
        <v>279</v>
      </c>
      <c r="C514" s="9">
        <v>57228</v>
      </c>
      <c r="D514" s="10" t="s">
        <v>33634</v>
      </c>
      <c r="E514" s="11" t="s">
        <v>37</v>
      </c>
      <c r="F514" s="11" t="s">
        <v>37</v>
      </c>
      <c r="G514" s="12" t="s">
        <v>80</v>
      </c>
      <c r="H514" s="12" t="s">
        <v>613</v>
      </c>
      <c r="I514" s="12" t="s">
        <v>138</v>
      </c>
      <c r="J514" s="10" t="s">
        <v>40</v>
      </c>
      <c r="K514" s="13" t="s">
        <v>33637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0</v>
      </c>
      <c r="Q514" s="12" t="s">
        <v>361</v>
      </c>
      <c r="R514" s="12" t="s">
        <v>362</v>
      </c>
      <c r="S514" s="15">
        <v>34.068333000000003</v>
      </c>
      <c r="T514" s="15">
        <v>-117.5072</v>
      </c>
    </row>
    <row r="515" spans="1:20" x14ac:dyDescent="0.3">
      <c r="A515" s="9">
        <v>17609</v>
      </c>
      <c r="B515" s="10" t="s">
        <v>279</v>
      </c>
      <c r="C515" s="9">
        <v>57231</v>
      </c>
      <c r="D515" s="10" t="s">
        <v>10879</v>
      </c>
      <c r="E515" s="11" t="s">
        <v>37</v>
      </c>
      <c r="F515" s="11" t="s">
        <v>37</v>
      </c>
      <c r="G515" s="12" t="s">
        <v>80</v>
      </c>
      <c r="H515" s="12" t="s">
        <v>613</v>
      </c>
      <c r="I515" s="12" t="s">
        <v>138</v>
      </c>
      <c r="J515" s="10" t="s">
        <v>40</v>
      </c>
      <c r="K515" s="13" t="s">
        <v>33638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0</v>
      </c>
      <c r="Q515" s="12" t="s">
        <v>361</v>
      </c>
      <c r="R515" s="12" t="s">
        <v>362</v>
      </c>
      <c r="S515" s="15">
        <v>34.072778</v>
      </c>
      <c r="T515" s="15">
        <v>-117.5033</v>
      </c>
    </row>
    <row r="516" spans="1:20" x14ac:dyDescent="0.3">
      <c r="A516" s="9">
        <v>17609</v>
      </c>
      <c r="B516" s="10" t="s">
        <v>279</v>
      </c>
      <c r="C516" s="9">
        <v>57232</v>
      </c>
      <c r="D516" s="10" t="s">
        <v>10887</v>
      </c>
      <c r="E516" s="11" t="s">
        <v>37</v>
      </c>
      <c r="F516" s="11" t="s">
        <v>37</v>
      </c>
      <c r="G516" s="12" t="s">
        <v>80</v>
      </c>
      <c r="H516" s="12" t="s">
        <v>613</v>
      </c>
      <c r="I516" s="12" t="s">
        <v>138</v>
      </c>
      <c r="J516" s="10" t="s">
        <v>40</v>
      </c>
      <c r="K516" s="13" t="s">
        <v>33639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0</v>
      </c>
      <c r="Q516" s="12" t="s">
        <v>361</v>
      </c>
      <c r="R516" s="12" t="s">
        <v>362</v>
      </c>
      <c r="S516" s="15">
        <v>34.083333000000003</v>
      </c>
      <c r="T516" s="15">
        <v>-117.5164</v>
      </c>
    </row>
    <row r="517" spans="1:20" x14ac:dyDescent="0.3">
      <c r="A517" s="9">
        <v>17609</v>
      </c>
      <c r="B517" s="10" t="s">
        <v>279</v>
      </c>
      <c r="C517" s="9">
        <v>57233</v>
      </c>
      <c r="D517" s="10" t="s">
        <v>33640</v>
      </c>
      <c r="E517" s="11" t="s">
        <v>37</v>
      </c>
      <c r="F517" s="11" t="s">
        <v>37</v>
      </c>
      <c r="G517" s="12" t="s">
        <v>80</v>
      </c>
      <c r="H517" s="12" t="s">
        <v>613</v>
      </c>
      <c r="I517" s="12" t="s">
        <v>138</v>
      </c>
      <c r="J517" s="10" t="s">
        <v>40</v>
      </c>
      <c r="K517" s="13" t="s">
        <v>33641</v>
      </c>
      <c r="L517" s="13" t="s">
        <v>1</v>
      </c>
      <c r="M517" s="14">
        <v>1</v>
      </c>
      <c r="N517" s="14">
        <v>0.5</v>
      </c>
      <c r="O517" s="14">
        <v>0.5</v>
      </c>
      <c r="P517" s="10" t="s">
        <v>360</v>
      </c>
      <c r="Q517" s="12" t="s">
        <v>361</v>
      </c>
      <c r="R517" s="12" t="s">
        <v>362</v>
      </c>
      <c r="S517" s="15">
        <v>34.086944000000003</v>
      </c>
      <c r="T517" s="15">
        <v>-117.51690000000001</v>
      </c>
    </row>
    <row r="518" spans="1:20" x14ac:dyDescent="0.3">
      <c r="A518" s="9">
        <v>17609</v>
      </c>
      <c r="B518" s="10" t="s">
        <v>279</v>
      </c>
      <c r="C518" s="9">
        <v>57233</v>
      </c>
      <c r="D518" s="10" t="s">
        <v>33640</v>
      </c>
      <c r="E518" s="11" t="s">
        <v>37</v>
      </c>
      <c r="F518" s="11" t="s">
        <v>37</v>
      </c>
      <c r="G518" s="12" t="s">
        <v>80</v>
      </c>
      <c r="H518" s="12" t="s">
        <v>613</v>
      </c>
      <c r="I518" s="12" t="s">
        <v>138</v>
      </c>
      <c r="J518" s="10" t="s">
        <v>40</v>
      </c>
      <c r="K518" s="13" t="s">
        <v>33642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0</v>
      </c>
      <c r="Q518" s="12" t="s">
        <v>361</v>
      </c>
      <c r="R518" s="12" t="s">
        <v>362</v>
      </c>
      <c r="S518" s="15">
        <v>34.086944000000003</v>
      </c>
      <c r="T518" s="15">
        <v>-117.51690000000001</v>
      </c>
    </row>
    <row r="519" spans="1:20" x14ac:dyDescent="0.3">
      <c r="A519" s="9">
        <v>17609</v>
      </c>
      <c r="B519" s="10" t="s">
        <v>279</v>
      </c>
      <c r="C519" s="9">
        <v>57233</v>
      </c>
      <c r="D519" s="10" t="s">
        <v>33640</v>
      </c>
      <c r="E519" s="11" t="s">
        <v>37</v>
      </c>
      <c r="F519" s="11" t="s">
        <v>37</v>
      </c>
      <c r="G519" s="12" t="s">
        <v>80</v>
      </c>
      <c r="H519" s="12" t="s">
        <v>613</v>
      </c>
      <c r="I519" s="12" t="s">
        <v>138</v>
      </c>
      <c r="J519" s="10" t="s">
        <v>40</v>
      </c>
      <c r="K519" s="13" t="s">
        <v>33643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0</v>
      </c>
      <c r="Q519" s="12" t="s">
        <v>361</v>
      </c>
      <c r="R519" s="12" t="s">
        <v>362</v>
      </c>
      <c r="S519" s="15">
        <v>34.086944000000003</v>
      </c>
      <c r="T519" s="15">
        <v>-117.51690000000001</v>
      </c>
    </row>
    <row r="520" spans="1:20" x14ac:dyDescent="0.3">
      <c r="A520" s="9">
        <v>17609</v>
      </c>
      <c r="B520" s="10" t="s">
        <v>279</v>
      </c>
      <c r="C520" s="9">
        <v>57233</v>
      </c>
      <c r="D520" s="10" t="s">
        <v>33640</v>
      </c>
      <c r="E520" s="11" t="s">
        <v>37</v>
      </c>
      <c r="F520" s="11" t="s">
        <v>37</v>
      </c>
      <c r="G520" s="12" t="s">
        <v>80</v>
      </c>
      <c r="H520" s="12" t="s">
        <v>613</v>
      </c>
      <c r="I520" s="12" t="s">
        <v>138</v>
      </c>
      <c r="J520" s="10" t="s">
        <v>40</v>
      </c>
      <c r="K520" s="13" t="s">
        <v>33644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0</v>
      </c>
      <c r="Q520" s="12" t="s">
        <v>361</v>
      </c>
      <c r="R520" s="12" t="s">
        <v>362</v>
      </c>
      <c r="S520" s="15">
        <v>34.086944000000003</v>
      </c>
      <c r="T520" s="15">
        <v>-117.51690000000001</v>
      </c>
    </row>
    <row r="521" spans="1:20" x14ac:dyDescent="0.3">
      <c r="A521" s="9">
        <v>17609</v>
      </c>
      <c r="B521" s="10" t="s">
        <v>279</v>
      </c>
      <c r="C521" s="9">
        <v>57233</v>
      </c>
      <c r="D521" s="10" t="s">
        <v>33640</v>
      </c>
      <c r="E521" s="11" t="s">
        <v>37</v>
      </c>
      <c r="F521" s="11" t="s">
        <v>37</v>
      </c>
      <c r="G521" s="12" t="s">
        <v>80</v>
      </c>
      <c r="H521" s="12" t="s">
        <v>613</v>
      </c>
      <c r="I521" s="12" t="s">
        <v>138</v>
      </c>
      <c r="J521" s="10" t="s">
        <v>40</v>
      </c>
      <c r="K521" s="13" t="s">
        <v>33645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60</v>
      </c>
      <c r="Q521" s="12" t="s">
        <v>361</v>
      </c>
      <c r="R521" s="12" t="s">
        <v>362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79</v>
      </c>
      <c r="C522" s="9">
        <v>57233</v>
      </c>
      <c r="D522" s="10" t="s">
        <v>33640</v>
      </c>
      <c r="E522" s="11" t="s">
        <v>37</v>
      </c>
      <c r="F522" s="11" t="s">
        <v>37</v>
      </c>
      <c r="G522" s="12" t="s">
        <v>80</v>
      </c>
      <c r="H522" s="12" t="s">
        <v>613</v>
      </c>
      <c r="I522" s="12" t="s">
        <v>138</v>
      </c>
      <c r="J522" s="10" t="s">
        <v>40</v>
      </c>
      <c r="K522" s="13" t="s">
        <v>33646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0</v>
      </c>
      <c r="Q522" s="12" t="s">
        <v>361</v>
      </c>
      <c r="R522" s="12" t="s">
        <v>362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79</v>
      </c>
      <c r="C523" s="9">
        <v>57233</v>
      </c>
      <c r="D523" s="10" t="s">
        <v>33640</v>
      </c>
      <c r="E523" s="11" t="s">
        <v>37</v>
      </c>
      <c r="F523" s="11" t="s">
        <v>37</v>
      </c>
      <c r="G523" s="12" t="s">
        <v>80</v>
      </c>
      <c r="H523" s="12" t="s">
        <v>613</v>
      </c>
      <c r="I523" s="12" t="s">
        <v>138</v>
      </c>
      <c r="J523" s="10" t="s">
        <v>40</v>
      </c>
      <c r="K523" s="13" t="s">
        <v>33647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0</v>
      </c>
      <c r="Q523" s="12" t="s">
        <v>361</v>
      </c>
      <c r="R523" s="12" t="s">
        <v>362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79</v>
      </c>
      <c r="C524" s="9">
        <v>57233</v>
      </c>
      <c r="D524" s="10" t="s">
        <v>33640</v>
      </c>
      <c r="E524" s="11" t="s">
        <v>37</v>
      </c>
      <c r="F524" s="11" t="s">
        <v>37</v>
      </c>
      <c r="G524" s="12" t="s">
        <v>80</v>
      </c>
      <c r="H524" s="12" t="s">
        <v>613</v>
      </c>
      <c r="I524" s="12" t="s">
        <v>138</v>
      </c>
      <c r="J524" s="10" t="s">
        <v>40</v>
      </c>
      <c r="K524" s="13" t="s">
        <v>33648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0</v>
      </c>
      <c r="Q524" s="12" t="s">
        <v>361</v>
      </c>
      <c r="R524" s="12" t="s">
        <v>362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79</v>
      </c>
      <c r="C525" s="9">
        <v>57233</v>
      </c>
      <c r="D525" s="10" t="s">
        <v>33640</v>
      </c>
      <c r="E525" s="11" t="s">
        <v>37</v>
      </c>
      <c r="F525" s="11" t="s">
        <v>37</v>
      </c>
      <c r="G525" s="12" t="s">
        <v>80</v>
      </c>
      <c r="H525" s="12" t="s">
        <v>613</v>
      </c>
      <c r="I525" s="12" t="s">
        <v>138</v>
      </c>
      <c r="J525" s="10" t="s">
        <v>40</v>
      </c>
      <c r="K525" s="13" t="s">
        <v>33649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0</v>
      </c>
      <c r="Q525" s="12" t="s">
        <v>361</v>
      </c>
      <c r="R525" s="12" t="s">
        <v>362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79</v>
      </c>
      <c r="C526" s="9">
        <v>57234</v>
      </c>
      <c r="D526" s="10" t="s">
        <v>33650</v>
      </c>
      <c r="E526" s="11" t="s">
        <v>37</v>
      </c>
      <c r="F526" s="11" t="s">
        <v>37</v>
      </c>
      <c r="G526" s="12" t="s">
        <v>80</v>
      </c>
      <c r="H526" s="12" t="s">
        <v>613</v>
      </c>
      <c r="I526" s="12" t="s">
        <v>138</v>
      </c>
      <c r="J526" s="10" t="s">
        <v>40</v>
      </c>
      <c r="K526" s="13" t="s">
        <v>33651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0</v>
      </c>
      <c r="Q526" s="12" t="s">
        <v>361</v>
      </c>
      <c r="R526" s="12" t="s">
        <v>362</v>
      </c>
      <c r="S526" s="15">
        <v>34.089167000000003</v>
      </c>
      <c r="T526" s="15">
        <v>-117.2033</v>
      </c>
    </row>
    <row r="527" spans="1:20" x14ac:dyDescent="0.3">
      <c r="A527" s="9">
        <v>17609</v>
      </c>
      <c r="B527" s="10" t="s">
        <v>279</v>
      </c>
      <c r="C527" s="9">
        <v>57234</v>
      </c>
      <c r="D527" s="10" t="s">
        <v>33650</v>
      </c>
      <c r="E527" s="11" t="s">
        <v>37</v>
      </c>
      <c r="F527" s="11" t="s">
        <v>37</v>
      </c>
      <c r="G527" s="12" t="s">
        <v>80</v>
      </c>
      <c r="H527" s="12" t="s">
        <v>613</v>
      </c>
      <c r="I527" s="12" t="s">
        <v>138</v>
      </c>
      <c r="J527" s="10" t="s">
        <v>40</v>
      </c>
      <c r="K527" s="13" t="s">
        <v>33652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0</v>
      </c>
      <c r="Q527" s="12" t="s">
        <v>361</v>
      </c>
      <c r="R527" s="12" t="s">
        <v>362</v>
      </c>
      <c r="S527" s="15">
        <v>34.089167000000003</v>
      </c>
      <c r="T527" s="15">
        <v>-117.2033</v>
      </c>
    </row>
    <row r="528" spans="1:20" x14ac:dyDescent="0.3">
      <c r="A528" s="9">
        <v>17609</v>
      </c>
      <c r="B528" s="10" t="s">
        <v>279</v>
      </c>
      <c r="C528" s="9">
        <v>57234</v>
      </c>
      <c r="D528" s="10" t="s">
        <v>33650</v>
      </c>
      <c r="E528" s="11" t="s">
        <v>37</v>
      </c>
      <c r="F528" s="11" t="s">
        <v>37</v>
      </c>
      <c r="G528" s="12" t="s">
        <v>80</v>
      </c>
      <c r="H528" s="12" t="s">
        <v>613</v>
      </c>
      <c r="I528" s="12" t="s">
        <v>138</v>
      </c>
      <c r="J528" s="10" t="s">
        <v>40</v>
      </c>
      <c r="K528" s="13" t="s">
        <v>33653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0</v>
      </c>
      <c r="Q528" s="12" t="s">
        <v>361</v>
      </c>
      <c r="R528" s="12" t="s">
        <v>362</v>
      </c>
      <c r="S528" s="15">
        <v>34.089167000000003</v>
      </c>
      <c r="T528" s="15">
        <v>-117.2033</v>
      </c>
    </row>
    <row r="529" spans="1:20" x14ac:dyDescent="0.3">
      <c r="A529" s="9">
        <v>17609</v>
      </c>
      <c r="B529" s="10" t="s">
        <v>279</v>
      </c>
      <c r="C529" s="9">
        <v>57234</v>
      </c>
      <c r="D529" s="10" t="s">
        <v>33650</v>
      </c>
      <c r="E529" s="11" t="s">
        <v>37</v>
      </c>
      <c r="F529" s="11" t="s">
        <v>37</v>
      </c>
      <c r="G529" s="12" t="s">
        <v>80</v>
      </c>
      <c r="H529" s="12" t="s">
        <v>613</v>
      </c>
      <c r="I529" s="12" t="s">
        <v>138</v>
      </c>
      <c r="J529" s="10" t="s">
        <v>40</v>
      </c>
      <c r="K529" s="13" t="s">
        <v>33654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0</v>
      </c>
      <c r="Q529" s="12" t="s">
        <v>361</v>
      </c>
      <c r="R529" s="12" t="s">
        <v>362</v>
      </c>
      <c r="S529" s="15">
        <v>34.089167000000003</v>
      </c>
      <c r="T529" s="15">
        <v>-117.2033</v>
      </c>
    </row>
    <row r="530" spans="1:20" x14ac:dyDescent="0.3">
      <c r="A530" s="9">
        <v>17609</v>
      </c>
      <c r="B530" s="10" t="s">
        <v>279</v>
      </c>
      <c r="C530" s="9">
        <v>57234</v>
      </c>
      <c r="D530" s="10" t="s">
        <v>33650</v>
      </c>
      <c r="E530" s="11" t="s">
        <v>37</v>
      </c>
      <c r="F530" s="11" t="s">
        <v>37</v>
      </c>
      <c r="G530" s="12" t="s">
        <v>80</v>
      </c>
      <c r="H530" s="12" t="s">
        <v>613</v>
      </c>
      <c r="I530" s="12" t="s">
        <v>138</v>
      </c>
      <c r="J530" s="10" t="s">
        <v>40</v>
      </c>
      <c r="K530" s="13" t="s">
        <v>33655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0</v>
      </c>
      <c r="Q530" s="12" t="s">
        <v>361</v>
      </c>
      <c r="R530" s="12" t="s">
        <v>362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79</v>
      </c>
      <c r="C531" s="9">
        <v>57234</v>
      </c>
      <c r="D531" s="10" t="s">
        <v>33650</v>
      </c>
      <c r="E531" s="11" t="s">
        <v>37</v>
      </c>
      <c r="F531" s="11" t="s">
        <v>37</v>
      </c>
      <c r="G531" s="12" t="s">
        <v>80</v>
      </c>
      <c r="H531" s="12" t="s">
        <v>613</v>
      </c>
      <c r="I531" s="12" t="s">
        <v>138</v>
      </c>
      <c r="J531" s="10" t="s">
        <v>40</v>
      </c>
      <c r="K531" s="13" t="s">
        <v>33656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0</v>
      </c>
      <c r="Q531" s="12" t="s">
        <v>361</v>
      </c>
      <c r="R531" s="12" t="s">
        <v>362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79</v>
      </c>
      <c r="C532" s="9">
        <v>57234</v>
      </c>
      <c r="D532" s="10" t="s">
        <v>33650</v>
      </c>
      <c r="E532" s="11" t="s">
        <v>37</v>
      </c>
      <c r="F532" s="11" t="s">
        <v>37</v>
      </c>
      <c r="G532" s="12" t="s">
        <v>80</v>
      </c>
      <c r="H532" s="12" t="s">
        <v>613</v>
      </c>
      <c r="I532" s="12" t="s">
        <v>138</v>
      </c>
      <c r="J532" s="10" t="s">
        <v>40</v>
      </c>
      <c r="K532" s="13" t="s">
        <v>33657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0</v>
      </c>
      <c r="Q532" s="12" t="s">
        <v>361</v>
      </c>
      <c r="R532" s="12" t="s">
        <v>362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79</v>
      </c>
      <c r="C533" s="9">
        <v>57235</v>
      </c>
      <c r="D533" s="10" t="s">
        <v>33658</v>
      </c>
      <c r="E533" s="11" t="s">
        <v>37</v>
      </c>
      <c r="F533" s="11" t="s">
        <v>37</v>
      </c>
      <c r="G533" s="12" t="s">
        <v>80</v>
      </c>
      <c r="H533" s="12" t="s">
        <v>613</v>
      </c>
      <c r="I533" s="12" t="s">
        <v>138</v>
      </c>
      <c r="J533" s="10" t="s">
        <v>40</v>
      </c>
      <c r="K533" s="13" t="s">
        <v>33659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0</v>
      </c>
      <c r="Q533" s="12" t="s">
        <v>361</v>
      </c>
      <c r="R533" s="12" t="s">
        <v>362</v>
      </c>
      <c r="S533" s="15">
        <v>34.075277999999997</v>
      </c>
      <c r="T533" s="15">
        <v>-117.5536</v>
      </c>
    </row>
    <row r="534" spans="1:20" x14ac:dyDescent="0.3">
      <c r="A534" s="9">
        <v>17609</v>
      </c>
      <c r="B534" s="10" t="s">
        <v>279</v>
      </c>
      <c r="C534" s="9">
        <v>57235</v>
      </c>
      <c r="D534" s="10" t="s">
        <v>33658</v>
      </c>
      <c r="E534" s="11" t="s">
        <v>37</v>
      </c>
      <c r="F534" s="11" t="s">
        <v>37</v>
      </c>
      <c r="G534" s="12" t="s">
        <v>80</v>
      </c>
      <c r="H534" s="12" t="s">
        <v>613</v>
      </c>
      <c r="I534" s="12" t="s">
        <v>138</v>
      </c>
      <c r="J534" s="10" t="s">
        <v>40</v>
      </c>
      <c r="K534" s="13" t="s">
        <v>33660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0</v>
      </c>
      <c r="Q534" s="12" t="s">
        <v>361</v>
      </c>
      <c r="R534" s="12" t="s">
        <v>362</v>
      </c>
      <c r="S534" s="15">
        <v>34.075277999999997</v>
      </c>
      <c r="T534" s="15">
        <v>-117.5536</v>
      </c>
    </row>
    <row r="535" spans="1:20" x14ac:dyDescent="0.3">
      <c r="A535" s="9">
        <v>17609</v>
      </c>
      <c r="B535" s="10" t="s">
        <v>279</v>
      </c>
      <c r="C535" s="9">
        <v>57235</v>
      </c>
      <c r="D535" s="10" t="s">
        <v>33658</v>
      </c>
      <c r="E535" s="11" t="s">
        <v>37</v>
      </c>
      <c r="F535" s="11" t="s">
        <v>37</v>
      </c>
      <c r="G535" s="12" t="s">
        <v>80</v>
      </c>
      <c r="H535" s="12" t="s">
        <v>613</v>
      </c>
      <c r="I535" s="12" t="s">
        <v>138</v>
      </c>
      <c r="J535" s="10" t="s">
        <v>40</v>
      </c>
      <c r="K535" s="13" t="s">
        <v>33661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0</v>
      </c>
      <c r="Q535" s="12" t="s">
        <v>361</v>
      </c>
      <c r="R535" s="12" t="s">
        <v>362</v>
      </c>
      <c r="S535" s="15">
        <v>34.075277999999997</v>
      </c>
      <c r="T535" s="15">
        <v>-117.5536</v>
      </c>
    </row>
    <row r="536" spans="1:20" x14ac:dyDescent="0.3">
      <c r="A536" s="9">
        <v>17609</v>
      </c>
      <c r="B536" s="10" t="s">
        <v>279</v>
      </c>
      <c r="C536" s="9">
        <v>57235</v>
      </c>
      <c r="D536" s="10" t="s">
        <v>33658</v>
      </c>
      <c r="E536" s="11" t="s">
        <v>37</v>
      </c>
      <c r="F536" s="11" t="s">
        <v>37</v>
      </c>
      <c r="G536" s="12" t="s">
        <v>80</v>
      </c>
      <c r="H536" s="12" t="s">
        <v>613</v>
      </c>
      <c r="I536" s="12" t="s">
        <v>138</v>
      </c>
      <c r="J536" s="10" t="s">
        <v>40</v>
      </c>
      <c r="K536" s="13" t="s">
        <v>33662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0</v>
      </c>
      <c r="Q536" s="12" t="s">
        <v>361</v>
      </c>
      <c r="R536" s="12" t="s">
        <v>362</v>
      </c>
      <c r="S536" s="15">
        <v>34.075277999999997</v>
      </c>
      <c r="T536" s="15">
        <v>-117.5536</v>
      </c>
    </row>
    <row r="537" spans="1:20" x14ac:dyDescent="0.3">
      <c r="A537" s="9">
        <v>17609</v>
      </c>
      <c r="B537" s="10" t="s">
        <v>279</v>
      </c>
      <c r="C537" s="9">
        <v>57235</v>
      </c>
      <c r="D537" s="10" t="s">
        <v>33658</v>
      </c>
      <c r="E537" s="11" t="s">
        <v>37</v>
      </c>
      <c r="F537" s="11" t="s">
        <v>37</v>
      </c>
      <c r="G537" s="12" t="s">
        <v>80</v>
      </c>
      <c r="H537" s="12" t="s">
        <v>613</v>
      </c>
      <c r="I537" s="12" t="s">
        <v>138</v>
      </c>
      <c r="J537" s="10" t="s">
        <v>40</v>
      </c>
      <c r="K537" s="13" t="s">
        <v>33663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0</v>
      </c>
      <c r="Q537" s="12" t="s">
        <v>361</v>
      </c>
      <c r="R537" s="12" t="s">
        <v>362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79</v>
      </c>
      <c r="C538" s="9">
        <v>57236</v>
      </c>
      <c r="D538" s="10" t="s">
        <v>10891</v>
      </c>
      <c r="E538" s="11" t="s">
        <v>37</v>
      </c>
      <c r="F538" s="11" t="s">
        <v>37</v>
      </c>
      <c r="G538" s="12" t="s">
        <v>80</v>
      </c>
      <c r="H538" s="12" t="s">
        <v>613</v>
      </c>
      <c r="I538" s="12" t="s">
        <v>138</v>
      </c>
      <c r="J538" s="10" t="s">
        <v>40</v>
      </c>
      <c r="K538" s="13" t="s">
        <v>33664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0</v>
      </c>
      <c r="Q538" s="12" t="s">
        <v>361</v>
      </c>
      <c r="R538" s="12" t="s">
        <v>362</v>
      </c>
      <c r="S538" s="15">
        <v>34.080832999999998</v>
      </c>
      <c r="T538" s="15">
        <v>-117.52030000000001</v>
      </c>
    </row>
    <row r="539" spans="1:20" x14ac:dyDescent="0.3">
      <c r="A539" s="9">
        <v>17609</v>
      </c>
      <c r="B539" s="10" t="s">
        <v>279</v>
      </c>
      <c r="C539" s="9">
        <v>57246</v>
      </c>
      <c r="D539" s="10" t="s">
        <v>10926</v>
      </c>
      <c r="E539" s="11" t="s">
        <v>37</v>
      </c>
      <c r="F539" s="11" t="s">
        <v>37</v>
      </c>
      <c r="G539" s="12" t="s">
        <v>80</v>
      </c>
      <c r="H539" s="12" t="s">
        <v>613</v>
      </c>
      <c r="I539" s="12" t="s">
        <v>138</v>
      </c>
      <c r="J539" s="10" t="s">
        <v>40</v>
      </c>
      <c r="K539" s="13" t="s">
        <v>33665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0</v>
      </c>
      <c r="Q539" s="12" t="s">
        <v>361</v>
      </c>
      <c r="R539" s="12" t="s">
        <v>362</v>
      </c>
      <c r="S539" s="15">
        <v>34.131110999999997</v>
      </c>
      <c r="T539" s="15">
        <v>-117.4217</v>
      </c>
    </row>
    <row r="540" spans="1:20" x14ac:dyDescent="0.3">
      <c r="A540" s="9">
        <v>17609</v>
      </c>
      <c r="B540" s="10" t="s">
        <v>279</v>
      </c>
      <c r="C540" s="9">
        <v>57246</v>
      </c>
      <c r="D540" s="10" t="s">
        <v>10926</v>
      </c>
      <c r="E540" s="11" t="s">
        <v>37</v>
      </c>
      <c r="F540" s="11" t="s">
        <v>37</v>
      </c>
      <c r="G540" s="12" t="s">
        <v>80</v>
      </c>
      <c r="H540" s="12" t="s">
        <v>613</v>
      </c>
      <c r="I540" s="12" t="s">
        <v>138</v>
      </c>
      <c r="J540" s="10" t="s">
        <v>40</v>
      </c>
      <c r="K540" s="13" t="s">
        <v>33666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0</v>
      </c>
      <c r="Q540" s="12" t="s">
        <v>361</v>
      </c>
      <c r="R540" s="12" t="s">
        <v>362</v>
      </c>
      <c r="S540" s="15">
        <v>34.131110999999997</v>
      </c>
      <c r="T540" s="15">
        <v>-117.4217</v>
      </c>
    </row>
    <row r="541" spans="1:20" x14ac:dyDescent="0.3">
      <c r="A541" s="9">
        <v>17609</v>
      </c>
      <c r="B541" s="10" t="s">
        <v>279</v>
      </c>
      <c r="C541" s="9">
        <v>57247</v>
      </c>
      <c r="D541" s="10" t="s">
        <v>10931</v>
      </c>
      <c r="E541" s="11" t="s">
        <v>37</v>
      </c>
      <c r="F541" s="11" t="s">
        <v>37</v>
      </c>
      <c r="G541" s="12" t="s">
        <v>80</v>
      </c>
      <c r="H541" s="12" t="s">
        <v>613</v>
      </c>
      <c r="I541" s="12" t="s">
        <v>138</v>
      </c>
      <c r="J541" s="10" t="s">
        <v>40</v>
      </c>
      <c r="K541" s="13" t="s">
        <v>33667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0</v>
      </c>
      <c r="Q541" s="12" t="s">
        <v>361</v>
      </c>
      <c r="R541" s="12" t="s">
        <v>362</v>
      </c>
      <c r="S541" s="15">
        <v>34.094166999999999</v>
      </c>
      <c r="T541" s="15">
        <v>-117.27419999999999</v>
      </c>
    </row>
    <row r="542" spans="1:20" x14ac:dyDescent="0.3">
      <c r="A542" s="9">
        <v>56633</v>
      </c>
      <c r="B542" s="10" t="s">
        <v>33668</v>
      </c>
      <c r="C542" s="9">
        <v>57255</v>
      </c>
      <c r="D542" s="10" t="s">
        <v>33668</v>
      </c>
      <c r="E542" s="11" t="s">
        <v>37</v>
      </c>
      <c r="F542" s="11" t="s">
        <v>37</v>
      </c>
      <c r="G542" s="12" t="s">
        <v>132</v>
      </c>
      <c r="H542" s="12" t="s">
        <v>2392</v>
      </c>
      <c r="I542" s="12" t="s">
        <v>134</v>
      </c>
      <c r="J542" s="10" t="s">
        <v>139</v>
      </c>
      <c r="K542" s="13" t="s">
        <v>41</v>
      </c>
      <c r="L542" s="13" t="s">
        <v>1</v>
      </c>
      <c r="M542" s="14">
        <v>40</v>
      </c>
      <c r="N542" s="14">
        <v>40</v>
      </c>
      <c r="O542" s="14">
        <v>40</v>
      </c>
      <c r="P542" s="10" t="s">
        <v>52</v>
      </c>
      <c r="Q542" s="12" t="s">
        <v>53</v>
      </c>
      <c r="R542" s="12" t="s">
        <v>54</v>
      </c>
      <c r="S542" s="15">
        <v>45.153888999999999</v>
      </c>
      <c r="T542" s="15">
        <v>-94.881110000000007</v>
      </c>
    </row>
    <row r="543" spans="1:20" x14ac:dyDescent="0.3">
      <c r="A543" s="9">
        <v>56633</v>
      </c>
      <c r="B543" s="10" t="s">
        <v>33668</v>
      </c>
      <c r="C543" s="9">
        <v>57255</v>
      </c>
      <c r="D543" s="10" t="s">
        <v>33668</v>
      </c>
      <c r="E543" s="11" t="s">
        <v>37</v>
      </c>
      <c r="F543" s="11" t="s">
        <v>37</v>
      </c>
      <c r="G543" s="12" t="s">
        <v>132</v>
      </c>
      <c r="H543" s="12" t="s">
        <v>2392</v>
      </c>
      <c r="I543" s="12" t="s">
        <v>134</v>
      </c>
      <c r="J543" s="10" t="s">
        <v>139</v>
      </c>
      <c r="K543" s="13" t="s">
        <v>47</v>
      </c>
      <c r="L543" s="13" t="s">
        <v>1</v>
      </c>
      <c r="M543" s="14">
        <v>300</v>
      </c>
      <c r="N543" s="14">
        <v>300</v>
      </c>
      <c r="O543" s="14">
        <v>300</v>
      </c>
      <c r="P543" s="10" t="s">
        <v>52</v>
      </c>
      <c r="Q543" s="12" t="s">
        <v>53</v>
      </c>
      <c r="R543" s="12" t="s">
        <v>54</v>
      </c>
      <c r="S543" s="15">
        <v>45.153888999999999</v>
      </c>
      <c r="T543" s="15">
        <v>-94.881110000000007</v>
      </c>
    </row>
    <row r="544" spans="1:20" x14ac:dyDescent="0.3">
      <c r="A544" s="9">
        <v>56769</v>
      </c>
      <c r="B544" s="10" t="s">
        <v>8726</v>
      </c>
      <c r="C544" s="9">
        <v>57256</v>
      </c>
      <c r="D544" s="10" t="s">
        <v>10955</v>
      </c>
      <c r="E544" s="11" t="s">
        <v>37</v>
      </c>
      <c r="F544" s="11" t="s">
        <v>37</v>
      </c>
      <c r="G544" s="12" t="s">
        <v>3231</v>
      </c>
      <c r="H544" s="12" t="s">
        <v>1096</v>
      </c>
      <c r="I544" s="12" t="s">
        <v>168</v>
      </c>
      <c r="J544" s="10" t="s">
        <v>139</v>
      </c>
      <c r="K544" s="13" t="s">
        <v>47</v>
      </c>
      <c r="L544" s="13" t="s">
        <v>1</v>
      </c>
      <c r="M544" s="14">
        <v>9.9</v>
      </c>
      <c r="N544" s="14">
        <v>3.8</v>
      </c>
      <c r="O544" s="14">
        <v>3.8</v>
      </c>
      <c r="P544" s="10" t="s">
        <v>360</v>
      </c>
      <c r="Q544" s="12" t="s">
        <v>361</v>
      </c>
      <c r="R544" s="12" t="s">
        <v>362</v>
      </c>
      <c r="S544" s="15">
        <v>40.860142000000003</v>
      </c>
      <c r="T544" s="15">
        <v>-75.852209999999999</v>
      </c>
    </row>
    <row r="545" spans="1:20" x14ac:dyDescent="0.3">
      <c r="A545" s="9">
        <v>58371</v>
      </c>
      <c r="B545" s="10" t="s">
        <v>33669</v>
      </c>
      <c r="C545" s="9">
        <v>57273</v>
      </c>
      <c r="D545" s="10" t="s">
        <v>33670</v>
      </c>
      <c r="E545" s="11" t="s">
        <v>37</v>
      </c>
      <c r="F545" s="11" t="s">
        <v>37</v>
      </c>
      <c r="G545" s="12" t="s">
        <v>80</v>
      </c>
      <c r="H545" s="12" t="s">
        <v>783</v>
      </c>
      <c r="I545" s="12" t="s">
        <v>138</v>
      </c>
      <c r="J545" s="10" t="s">
        <v>139</v>
      </c>
      <c r="K545" s="13" t="s">
        <v>41</v>
      </c>
      <c r="L545" s="13" t="s">
        <v>1</v>
      </c>
      <c r="M545" s="14">
        <v>125</v>
      </c>
      <c r="N545" s="14" t="s">
        <v>45</v>
      </c>
      <c r="O545" s="14" t="s">
        <v>45</v>
      </c>
      <c r="P545" s="10" t="s">
        <v>5755</v>
      </c>
      <c r="Q545" s="12" t="s">
        <v>361</v>
      </c>
      <c r="R545" s="12" t="s">
        <v>69</v>
      </c>
      <c r="S545" s="15">
        <v>33.672499999999999</v>
      </c>
      <c r="T545" s="15">
        <v>-114.75</v>
      </c>
    </row>
    <row r="546" spans="1:20" x14ac:dyDescent="0.3">
      <c r="A546" s="9">
        <v>58371</v>
      </c>
      <c r="B546" s="10" t="s">
        <v>33669</v>
      </c>
      <c r="C546" s="9">
        <v>57273</v>
      </c>
      <c r="D546" s="10" t="s">
        <v>33670</v>
      </c>
      <c r="E546" s="11" t="s">
        <v>37</v>
      </c>
      <c r="F546" s="11" t="s">
        <v>37</v>
      </c>
      <c r="G546" s="12" t="s">
        <v>80</v>
      </c>
      <c r="H546" s="12" t="s">
        <v>783</v>
      </c>
      <c r="I546" s="12" t="s">
        <v>138</v>
      </c>
      <c r="J546" s="10" t="s">
        <v>139</v>
      </c>
      <c r="K546" s="13" t="s">
        <v>47</v>
      </c>
      <c r="L546" s="13" t="s">
        <v>1</v>
      </c>
      <c r="M546" s="14">
        <v>125</v>
      </c>
      <c r="N546" s="14" t="s">
        <v>45</v>
      </c>
      <c r="O546" s="14" t="s">
        <v>45</v>
      </c>
      <c r="P546" s="10" t="s">
        <v>5755</v>
      </c>
      <c r="Q546" s="12" t="s">
        <v>361</v>
      </c>
      <c r="R546" s="12" t="s">
        <v>69</v>
      </c>
      <c r="S546" s="15">
        <v>33.672499999999999</v>
      </c>
      <c r="T546" s="15">
        <v>-114.75</v>
      </c>
    </row>
    <row r="547" spans="1:20" x14ac:dyDescent="0.3">
      <c r="A547" s="9">
        <v>58371</v>
      </c>
      <c r="B547" s="10" t="s">
        <v>33669</v>
      </c>
      <c r="C547" s="9">
        <v>57273</v>
      </c>
      <c r="D547" s="10" t="s">
        <v>33670</v>
      </c>
      <c r="E547" s="11" t="s">
        <v>37</v>
      </c>
      <c r="F547" s="11" t="s">
        <v>37</v>
      </c>
      <c r="G547" s="12" t="s">
        <v>80</v>
      </c>
      <c r="H547" s="12" t="s">
        <v>783</v>
      </c>
      <c r="I547" s="12" t="s">
        <v>138</v>
      </c>
      <c r="J547" s="10" t="s">
        <v>139</v>
      </c>
      <c r="K547" s="13" t="s">
        <v>49</v>
      </c>
      <c r="L547" s="13" t="s">
        <v>1</v>
      </c>
      <c r="M547" s="14">
        <v>273.39999999999998</v>
      </c>
      <c r="N547" s="14">
        <v>232</v>
      </c>
      <c r="O547" s="14">
        <v>242</v>
      </c>
      <c r="P547" s="10" t="s">
        <v>5755</v>
      </c>
      <c r="Q547" s="12" t="s">
        <v>361</v>
      </c>
      <c r="R547" s="12" t="s">
        <v>69</v>
      </c>
      <c r="S547" s="15">
        <v>33.672499999999999</v>
      </c>
      <c r="T547" s="15">
        <v>-114.75</v>
      </c>
    </row>
    <row r="548" spans="1:20" x14ac:dyDescent="0.3">
      <c r="A548" s="9">
        <v>58371</v>
      </c>
      <c r="B548" s="10" t="s">
        <v>33669</v>
      </c>
      <c r="C548" s="9">
        <v>57273</v>
      </c>
      <c r="D548" s="10" t="s">
        <v>33670</v>
      </c>
      <c r="E548" s="11" t="s">
        <v>37</v>
      </c>
      <c r="F548" s="11" t="s">
        <v>37</v>
      </c>
      <c r="G548" s="12" t="s">
        <v>80</v>
      </c>
      <c r="H548" s="12" t="s">
        <v>783</v>
      </c>
      <c r="I548" s="12" t="s">
        <v>138</v>
      </c>
      <c r="J548" s="10" t="s">
        <v>139</v>
      </c>
      <c r="K548" s="13" t="s">
        <v>70</v>
      </c>
      <c r="L548" s="13" t="s">
        <v>1</v>
      </c>
      <c r="M548" s="14">
        <v>273.39999999999998</v>
      </c>
      <c r="N548" s="14">
        <v>232</v>
      </c>
      <c r="O548" s="14">
        <v>242</v>
      </c>
      <c r="P548" s="10" t="s">
        <v>5755</v>
      </c>
      <c r="Q548" s="12" t="s">
        <v>361</v>
      </c>
      <c r="R548" s="12" t="s">
        <v>69</v>
      </c>
      <c r="S548" s="15">
        <v>33.672499999999999</v>
      </c>
      <c r="T548" s="15">
        <v>-114.75</v>
      </c>
    </row>
    <row r="549" spans="1:20" x14ac:dyDescent="0.3">
      <c r="A549" s="9">
        <v>56640</v>
      </c>
      <c r="B549" s="10" t="s">
        <v>33671</v>
      </c>
      <c r="C549" s="9">
        <v>57276</v>
      </c>
      <c r="D549" s="10" t="s">
        <v>33672</v>
      </c>
      <c r="E549" s="11" t="s">
        <v>37</v>
      </c>
      <c r="F549" s="11" t="s">
        <v>37</v>
      </c>
      <c r="G549" s="12" t="s">
        <v>80</v>
      </c>
      <c r="H549" s="12" t="s">
        <v>783</v>
      </c>
      <c r="I549" s="12" t="s">
        <v>393</v>
      </c>
      <c r="J549" s="10" t="s">
        <v>213</v>
      </c>
      <c r="K549" s="13" t="s">
        <v>33673</v>
      </c>
      <c r="L549" s="13" t="s">
        <v>1</v>
      </c>
      <c r="M549" s="14">
        <v>170</v>
      </c>
      <c r="N549" s="14">
        <v>150</v>
      </c>
      <c r="O549" s="14">
        <v>150</v>
      </c>
      <c r="P549" s="10" t="s">
        <v>10274</v>
      </c>
      <c r="Q549" s="12" t="s">
        <v>361</v>
      </c>
      <c r="R549" s="12" t="s">
        <v>10275</v>
      </c>
      <c r="S549" s="15">
        <v>34.065800000000003</v>
      </c>
      <c r="T549" s="15">
        <v>-114.81529999999999</v>
      </c>
    </row>
    <row r="550" spans="1:20" x14ac:dyDescent="0.3">
      <c r="A550" s="9">
        <v>56625</v>
      </c>
      <c r="B550" s="10" t="s">
        <v>10991</v>
      </c>
      <c r="C550" s="9">
        <v>57283</v>
      </c>
      <c r="D550" s="10" t="s">
        <v>10991</v>
      </c>
      <c r="E550" s="11" t="s">
        <v>37</v>
      </c>
      <c r="F550" s="11" t="s">
        <v>37</v>
      </c>
      <c r="G550" s="12" t="s">
        <v>176</v>
      </c>
      <c r="H550" s="12" t="s">
        <v>2620</v>
      </c>
      <c r="I550" s="12" t="s">
        <v>178</v>
      </c>
      <c r="J550" s="10" t="s">
        <v>139</v>
      </c>
      <c r="K550" s="13" t="s">
        <v>12193</v>
      </c>
      <c r="L550" s="13" t="s">
        <v>1</v>
      </c>
      <c r="M550" s="14">
        <v>6.9</v>
      </c>
      <c r="N550" s="14">
        <v>6.9</v>
      </c>
      <c r="O550" s="14">
        <v>6.9</v>
      </c>
      <c r="P550" s="10" t="s">
        <v>52</v>
      </c>
      <c r="Q550" s="12" t="s">
        <v>53</v>
      </c>
      <c r="R550" s="12" t="s">
        <v>54</v>
      </c>
      <c r="S550" s="15">
        <v>40.001100000000001</v>
      </c>
      <c r="T550" s="15">
        <v>-95.928899999999999</v>
      </c>
    </row>
    <row r="551" spans="1:20" x14ac:dyDescent="0.3">
      <c r="A551" s="9">
        <v>64617</v>
      </c>
      <c r="B551" s="10" t="s">
        <v>11010</v>
      </c>
      <c r="C551" s="9">
        <v>57295</v>
      </c>
      <c r="D551" s="10" t="s">
        <v>11010</v>
      </c>
      <c r="E551" s="11" t="s">
        <v>37</v>
      </c>
      <c r="F551" s="11" t="s">
        <v>37</v>
      </c>
      <c r="G551" s="12" t="s">
        <v>80</v>
      </c>
      <c r="H551" s="12" t="s">
        <v>219</v>
      </c>
      <c r="I551" s="12" t="s">
        <v>138</v>
      </c>
      <c r="J551" s="10" t="s">
        <v>139</v>
      </c>
      <c r="K551" s="13" t="s">
        <v>47</v>
      </c>
      <c r="L551" s="13" t="s">
        <v>1</v>
      </c>
      <c r="M551" s="14">
        <v>66</v>
      </c>
      <c r="N551" s="14">
        <v>66</v>
      </c>
      <c r="O551" s="14">
        <v>66</v>
      </c>
      <c r="P551" s="10" t="s">
        <v>360</v>
      </c>
      <c r="Q551" s="12" t="s">
        <v>361</v>
      </c>
      <c r="R551" s="12" t="s">
        <v>362</v>
      </c>
      <c r="S551" s="15">
        <v>34.789200000000001</v>
      </c>
      <c r="T551" s="15">
        <v>-118.5047</v>
      </c>
    </row>
    <row r="552" spans="1:20" x14ac:dyDescent="0.3">
      <c r="A552" s="9">
        <v>11208</v>
      </c>
      <c r="B552" s="10" t="s">
        <v>674</v>
      </c>
      <c r="C552" s="9">
        <v>57304</v>
      </c>
      <c r="D552" s="10" t="s">
        <v>33674</v>
      </c>
      <c r="E552" s="11" t="s">
        <v>37</v>
      </c>
      <c r="F552" s="11" t="s">
        <v>37</v>
      </c>
      <c r="G552" s="12" t="s">
        <v>80</v>
      </c>
      <c r="H552" s="12" t="s">
        <v>607</v>
      </c>
      <c r="I552" s="12" t="s">
        <v>599</v>
      </c>
      <c r="J552" s="10" t="s">
        <v>40</v>
      </c>
      <c r="K552" s="13" t="s">
        <v>41</v>
      </c>
      <c r="L552" s="13" t="s">
        <v>1</v>
      </c>
      <c r="M552" s="14">
        <v>200</v>
      </c>
      <c r="N552" s="14">
        <v>200</v>
      </c>
      <c r="O552" s="14">
        <v>200</v>
      </c>
      <c r="P552" s="10" t="s">
        <v>360</v>
      </c>
      <c r="Q552" s="12" t="s">
        <v>361</v>
      </c>
      <c r="R552" s="12" t="s">
        <v>362</v>
      </c>
      <c r="S552" s="15">
        <v>36.797739</v>
      </c>
      <c r="T552" s="15">
        <v>-118.0838</v>
      </c>
    </row>
    <row r="553" spans="1:20" x14ac:dyDescent="0.3">
      <c r="A553" s="9">
        <v>11208</v>
      </c>
      <c r="B553" s="10" t="s">
        <v>674</v>
      </c>
      <c r="C553" s="9">
        <v>57307</v>
      </c>
      <c r="D553" s="10" t="s">
        <v>33675</v>
      </c>
      <c r="E553" s="11" t="s">
        <v>37</v>
      </c>
      <c r="F553" s="11" t="s">
        <v>37</v>
      </c>
      <c r="G553" s="12" t="s">
        <v>80</v>
      </c>
      <c r="H553" s="12" t="s">
        <v>219</v>
      </c>
      <c r="I553" s="12" t="s">
        <v>599</v>
      </c>
      <c r="J553" s="10" t="s">
        <v>40</v>
      </c>
      <c r="K553" s="13" t="s">
        <v>41</v>
      </c>
      <c r="L553" s="13" t="s">
        <v>1</v>
      </c>
      <c r="M553" s="14">
        <v>2</v>
      </c>
      <c r="N553" s="14">
        <v>2</v>
      </c>
      <c r="O553" s="14">
        <v>2</v>
      </c>
      <c r="P553" s="10" t="s">
        <v>360</v>
      </c>
      <c r="Q553" s="12" t="s">
        <v>361</v>
      </c>
      <c r="R553" s="12" t="s">
        <v>362</v>
      </c>
      <c r="S553" s="15">
        <v>34.291111000000001</v>
      </c>
      <c r="T553" s="15">
        <v>-118.4811</v>
      </c>
    </row>
    <row r="554" spans="1:20" x14ac:dyDescent="0.3">
      <c r="A554" s="9">
        <v>11208</v>
      </c>
      <c r="B554" s="10" t="s">
        <v>674</v>
      </c>
      <c r="C554" s="9">
        <v>57312</v>
      </c>
      <c r="D554" s="10" t="s">
        <v>33676</v>
      </c>
      <c r="E554" s="11" t="s">
        <v>37</v>
      </c>
      <c r="F554" s="11" t="s">
        <v>37</v>
      </c>
      <c r="G554" s="12" t="s">
        <v>80</v>
      </c>
      <c r="H554" s="12" t="s">
        <v>219</v>
      </c>
      <c r="I554" s="12" t="s">
        <v>599</v>
      </c>
      <c r="J554" s="10" t="s">
        <v>139</v>
      </c>
      <c r="K554" s="13" t="s">
        <v>41</v>
      </c>
      <c r="L554" s="13" t="s">
        <v>1</v>
      </c>
      <c r="M554" s="14">
        <v>1.1000000000000001</v>
      </c>
      <c r="N554" s="14">
        <v>1.1000000000000001</v>
      </c>
      <c r="O554" s="14">
        <v>1.1000000000000001</v>
      </c>
      <c r="P554" s="10" t="s">
        <v>360</v>
      </c>
      <c r="Q554" s="12" t="s">
        <v>361</v>
      </c>
      <c r="R554" s="12" t="s">
        <v>362</v>
      </c>
      <c r="S554" s="15">
        <v>34.033056000000002</v>
      </c>
      <c r="T554" s="15">
        <v>-118.2697</v>
      </c>
    </row>
    <row r="555" spans="1:20" x14ac:dyDescent="0.3">
      <c r="A555" s="9">
        <v>56708</v>
      </c>
      <c r="B555" s="10" t="s">
        <v>33677</v>
      </c>
      <c r="C555" s="9">
        <v>57370</v>
      </c>
      <c r="D555" s="10" t="s">
        <v>33677</v>
      </c>
      <c r="E555" s="11" t="s">
        <v>37</v>
      </c>
      <c r="F555" s="11" t="s">
        <v>37</v>
      </c>
      <c r="G555" s="12" t="s">
        <v>1433</v>
      </c>
      <c r="H555" s="12" t="s">
        <v>4207</v>
      </c>
      <c r="I555" s="12" t="s">
        <v>1435</v>
      </c>
      <c r="J555" s="10" t="s">
        <v>139</v>
      </c>
      <c r="K555" s="13" t="s">
        <v>41</v>
      </c>
      <c r="L555" s="13" t="s">
        <v>1</v>
      </c>
      <c r="M555" s="14">
        <v>1.1000000000000001</v>
      </c>
      <c r="N555" s="14">
        <v>1.1000000000000001</v>
      </c>
      <c r="O555" s="14">
        <v>1.1000000000000001</v>
      </c>
      <c r="P555" s="10" t="s">
        <v>2459</v>
      </c>
      <c r="Q555" s="12" t="s">
        <v>2460</v>
      </c>
      <c r="R555" s="12" t="s">
        <v>44</v>
      </c>
      <c r="S555" s="15">
        <v>35.713332999999999</v>
      </c>
      <c r="T555" s="15">
        <v>-77.932779999999994</v>
      </c>
    </row>
    <row r="556" spans="1:20" x14ac:dyDescent="0.3">
      <c r="A556" s="9">
        <v>56708</v>
      </c>
      <c r="B556" s="10" t="s">
        <v>33677</v>
      </c>
      <c r="C556" s="9">
        <v>57370</v>
      </c>
      <c r="D556" s="10" t="s">
        <v>33677</v>
      </c>
      <c r="E556" s="11" t="s">
        <v>37</v>
      </c>
      <c r="F556" s="11" t="s">
        <v>37</v>
      </c>
      <c r="G556" s="12" t="s">
        <v>1433</v>
      </c>
      <c r="H556" s="12" t="s">
        <v>4207</v>
      </c>
      <c r="I556" s="12" t="s">
        <v>1435</v>
      </c>
      <c r="J556" s="10" t="s">
        <v>139</v>
      </c>
      <c r="K556" s="13" t="s">
        <v>47</v>
      </c>
      <c r="L556" s="13" t="s">
        <v>1</v>
      </c>
      <c r="M556" s="14">
        <v>1.1000000000000001</v>
      </c>
      <c r="N556" s="14">
        <v>1.1000000000000001</v>
      </c>
      <c r="O556" s="14">
        <v>1.1000000000000001</v>
      </c>
      <c r="P556" s="10" t="s">
        <v>2459</v>
      </c>
      <c r="Q556" s="12" t="s">
        <v>2460</v>
      </c>
      <c r="R556" s="12" t="s">
        <v>44</v>
      </c>
      <c r="S556" s="15">
        <v>35.713332999999999</v>
      </c>
      <c r="T556" s="15">
        <v>-77.932779999999994</v>
      </c>
    </row>
    <row r="557" spans="1:20" x14ac:dyDescent="0.3">
      <c r="A557" s="9">
        <v>56709</v>
      </c>
      <c r="B557" s="10" t="s">
        <v>33678</v>
      </c>
      <c r="C557" s="9">
        <v>57371</v>
      </c>
      <c r="D557" s="10" t="s">
        <v>33679</v>
      </c>
      <c r="E557" s="11" t="s">
        <v>37</v>
      </c>
      <c r="F557" s="11" t="s">
        <v>37</v>
      </c>
      <c r="G557" s="12" t="s">
        <v>3086</v>
      </c>
      <c r="H557" s="12" t="s">
        <v>4062</v>
      </c>
      <c r="I557" s="12" t="s">
        <v>168</v>
      </c>
      <c r="J557" s="10" t="s">
        <v>139</v>
      </c>
      <c r="K557" s="13" t="s">
        <v>33680</v>
      </c>
      <c r="L557" s="13" t="s">
        <v>1</v>
      </c>
      <c r="M557" s="14">
        <v>44</v>
      </c>
      <c r="N557" s="14">
        <v>44</v>
      </c>
      <c r="O557" s="14">
        <v>44</v>
      </c>
      <c r="P557" s="10" t="s">
        <v>360</v>
      </c>
      <c r="Q557" s="12" t="s">
        <v>361</v>
      </c>
      <c r="R557" s="12" t="s">
        <v>362</v>
      </c>
      <c r="S557" s="15">
        <v>39.81</v>
      </c>
      <c r="T557" s="15">
        <v>-81.650000000000006</v>
      </c>
    </row>
    <row r="558" spans="1:20" x14ac:dyDescent="0.3">
      <c r="A558" s="9">
        <v>56709</v>
      </c>
      <c r="B558" s="10" t="s">
        <v>33678</v>
      </c>
      <c r="C558" s="9">
        <v>57371</v>
      </c>
      <c r="D558" s="10" t="s">
        <v>33679</v>
      </c>
      <c r="E558" s="11" t="s">
        <v>37</v>
      </c>
      <c r="F558" s="11" t="s">
        <v>37</v>
      </c>
      <c r="G558" s="12" t="s">
        <v>3086</v>
      </c>
      <c r="H558" s="12" t="s">
        <v>4062</v>
      </c>
      <c r="I558" s="12" t="s">
        <v>168</v>
      </c>
      <c r="J558" s="10" t="s">
        <v>139</v>
      </c>
      <c r="K558" s="13" t="s">
        <v>33681</v>
      </c>
      <c r="L558" s="13" t="s">
        <v>1</v>
      </c>
      <c r="M558" s="14">
        <v>0</v>
      </c>
      <c r="N558" s="14">
        <v>0</v>
      </c>
      <c r="O558" s="14" t="s">
        <v>45</v>
      </c>
      <c r="P558" s="10" t="s">
        <v>360</v>
      </c>
      <c r="Q558" s="12" t="s">
        <v>361</v>
      </c>
      <c r="R558" s="12" t="s">
        <v>362</v>
      </c>
      <c r="S558" s="15">
        <v>39.81</v>
      </c>
      <c r="T558" s="15">
        <v>-81.650000000000006</v>
      </c>
    </row>
    <row r="559" spans="1:20" x14ac:dyDescent="0.3">
      <c r="A559" s="9">
        <v>56709</v>
      </c>
      <c r="B559" s="10" t="s">
        <v>33678</v>
      </c>
      <c r="C559" s="9">
        <v>57371</v>
      </c>
      <c r="D559" s="10" t="s">
        <v>33679</v>
      </c>
      <c r="E559" s="11" t="s">
        <v>37</v>
      </c>
      <c r="F559" s="11" t="s">
        <v>37</v>
      </c>
      <c r="G559" s="12" t="s">
        <v>3086</v>
      </c>
      <c r="H559" s="12" t="s">
        <v>4062</v>
      </c>
      <c r="I559" s="12" t="s">
        <v>168</v>
      </c>
      <c r="J559" s="10" t="s">
        <v>139</v>
      </c>
      <c r="K559" s="13" t="s">
        <v>33682</v>
      </c>
      <c r="L559" s="13" t="s">
        <v>1</v>
      </c>
      <c r="M559" s="14">
        <v>0</v>
      </c>
      <c r="N559" s="14">
        <v>0</v>
      </c>
      <c r="O559" s="14">
        <v>0</v>
      </c>
      <c r="P559" s="10" t="s">
        <v>360</v>
      </c>
      <c r="Q559" s="12" t="s">
        <v>361</v>
      </c>
      <c r="R559" s="12" t="s">
        <v>362</v>
      </c>
      <c r="S559" s="15">
        <v>39.81</v>
      </c>
      <c r="T559" s="15">
        <v>-81.650000000000006</v>
      </c>
    </row>
    <row r="560" spans="1:20" x14ac:dyDescent="0.3">
      <c r="A560" s="9">
        <v>59396</v>
      </c>
      <c r="B560" s="10" t="s">
        <v>11126</v>
      </c>
      <c r="C560" s="9">
        <v>57373</v>
      </c>
      <c r="D560" s="10" t="s">
        <v>11127</v>
      </c>
      <c r="E560" s="11" t="s">
        <v>37</v>
      </c>
      <c r="F560" s="11" t="s">
        <v>37</v>
      </c>
      <c r="G560" s="12" t="s">
        <v>275</v>
      </c>
      <c r="H560" s="12" t="s">
        <v>314</v>
      </c>
      <c r="I560" s="12" t="s">
        <v>138</v>
      </c>
      <c r="J560" s="10" t="s">
        <v>139</v>
      </c>
      <c r="K560" s="13" t="s">
        <v>33683</v>
      </c>
      <c r="L560" s="13" t="s">
        <v>1</v>
      </c>
      <c r="M560" s="14">
        <v>290</v>
      </c>
      <c r="N560" s="14">
        <v>290</v>
      </c>
      <c r="O560" s="14">
        <v>290</v>
      </c>
      <c r="P560" s="10" t="s">
        <v>360</v>
      </c>
      <c r="Q560" s="12" t="s">
        <v>361</v>
      </c>
      <c r="R560" s="12" t="s">
        <v>362</v>
      </c>
      <c r="S560" s="15">
        <v>32.977400000000003</v>
      </c>
      <c r="T560" s="15">
        <v>-113.4945</v>
      </c>
    </row>
    <row r="561" spans="1:20" x14ac:dyDescent="0.3">
      <c r="A561" s="9">
        <v>24211</v>
      </c>
      <c r="B561" s="10" t="s">
        <v>317</v>
      </c>
      <c r="C561" s="9">
        <v>57391</v>
      </c>
      <c r="D561" s="10" t="s">
        <v>33684</v>
      </c>
      <c r="E561" s="11" t="s">
        <v>37</v>
      </c>
      <c r="F561" s="11" t="s">
        <v>37</v>
      </c>
      <c r="G561" s="12" t="s">
        <v>275</v>
      </c>
      <c r="H561" s="12" t="s">
        <v>319</v>
      </c>
      <c r="I561" s="12" t="s">
        <v>320</v>
      </c>
      <c r="J561" s="10" t="s">
        <v>40</v>
      </c>
      <c r="K561" s="13" t="s">
        <v>33685</v>
      </c>
      <c r="L561" s="13" t="s">
        <v>1</v>
      </c>
      <c r="M561" s="14">
        <v>2.8</v>
      </c>
      <c r="N561" s="14">
        <v>2.8</v>
      </c>
      <c r="O561" s="14" t="s">
        <v>45</v>
      </c>
      <c r="P561" s="10" t="s">
        <v>360</v>
      </c>
      <c r="Q561" s="12" t="s">
        <v>361</v>
      </c>
      <c r="R561" s="12" t="s">
        <v>362</v>
      </c>
      <c r="S561" s="15">
        <v>32.115833000000002</v>
      </c>
      <c r="T561" s="15">
        <v>-110.9408</v>
      </c>
    </row>
    <row r="562" spans="1:20" x14ac:dyDescent="0.3">
      <c r="A562" s="9">
        <v>15399</v>
      </c>
      <c r="B562" s="10" t="s">
        <v>9180</v>
      </c>
      <c r="C562" s="9">
        <v>57398</v>
      </c>
      <c r="D562" s="10" t="s">
        <v>33686</v>
      </c>
      <c r="E562" s="11" t="s">
        <v>37</v>
      </c>
      <c r="F562" s="11" t="s">
        <v>37</v>
      </c>
      <c r="G562" s="12" t="s">
        <v>3184</v>
      </c>
      <c r="H562" s="12" t="s">
        <v>822</v>
      </c>
      <c r="I562" s="12" t="s">
        <v>585</v>
      </c>
      <c r="J562" s="10" t="s">
        <v>139</v>
      </c>
      <c r="K562" s="13" t="s">
        <v>41</v>
      </c>
      <c r="L562" s="13" t="s">
        <v>1</v>
      </c>
      <c r="M562" s="14">
        <v>26.8</v>
      </c>
      <c r="N562" s="14">
        <v>24</v>
      </c>
      <c r="O562" s="14" t="s">
        <v>45</v>
      </c>
      <c r="P562" s="10" t="s">
        <v>5375</v>
      </c>
      <c r="Q562" s="12" t="s">
        <v>13162</v>
      </c>
      <c r="R562" s="12" t="s">
        <v>69</v>
      </c>
      <c r="S562" s="15">
        <v>42.188889000000003</v>
      </c>
      <c r="T562" s="15">
        <v>-120.67919999999999</v>
      </c>
    </row>
    <row r="563" spans="1:20" x14ac:dyDescent="0.3">
      <c r="A563" s="9">
        <v>54842</v>
      </c>
      <c r="B563" s="10" t="s">
        <v>4921</v>
      </c>
      <c r="C563" s="9">
        <v>57411</v>
      </c>
      <c r="D563" s="10" t="s">
        <v>11190</v>
      </c>
      <c r="E563" s="11" t="s">
        <v>37</v>
      </c>
      <c r="F563" s="11" t="s">
        <v>37</v>
      </c>
      <c r="G563" s="12" t="s">
        <v>3086</v>
      </c>
      <c r="H563" s="12" t="s">
        <v>11190</v>
      </c>
      <c r="I563" s="12" t="s">
        <v>168</v>
      </c>
      <c r="J563" s="10" t="s">
        <v>139</v>
      </c>
      <c r="K563" s="13" t="s">
        <v>5410</v>
      </c>
      <c r="L563" s="13" t="s">
        <v>1</v>
      </c>
      <c r="M563" s="14">
        <v>0.8</v>
      </c>
      <c r="N563" s="14">
        <v>0.8</v>
      </c>
      <c r="O563" s="14">
        <v>0.8</v>
      </c>
      <c r="P563" s="10" t="s">
        <v>2459</v>
      </c>
      <c r="Q563" s="12" t="s">
        <v>2460</v>
      </c>
      <c r="R563" s="12" t="s">
        <v>44</v>
      </c>
      <c r="S563" s="15">
        <v>40.914444000000003</v>
      </c>
      <c r="T563" s="15">
        <v>-80.586110000000005</v>
      </c>
    </row>
    <row r="564" spans="1:20" x14ac:dyDescent="0.3">
      <c r="A564" s="9">
        <v>56743</v>
      </c>
      <c r="B564" s="10" t="s">
        <v>33687</v>
      </c>
      <c r="C564" s="9">
        <v>57416</v>
      </c>
      <c r="D564" s="10" t="s">
        <v>33688</v>
      </c>
      <c r="E564" s="11" t="s">
        <v>37</v>
      </c>
      <c r="F564" s="11" t="s">
        <v>37</v>
      </c>
      <c r="G564" s="12" t="s">
        <v>80</v>
      </c>
      <c r="H564" s="12" t="s">
        <v>33689</v>
      </c>
      <c r="I564" s="12" t="s">
        <v>138</v>
      </c>
      <c r="J564" s="10" t="s">
        <v>139</v>
      </c>
      <c r="K564" s="13" t="s">
        <v>5291</v>
      </c>
      <c r="L564" s="13" t="s">
        <v>1</v>
      </c>
      <c r="M564" s="14">
        <v>0</v>
      </c>
      <c r="N564" s="14">
        <v>0</v>
      </c>
      <c r="O564" s="14">
        <v>0</v>
      </c>
      <c r="P564" s="10" t="s">
        <v>360</v>
      </c>
      <c r="Q564" s="12" t="s">
        <v>361</v>
      </c>
      <c r="R564" s="12" t="s">
        <v>362</v>
      </c>
      <c r="S564" s="15">
        <v>34.788611000000003</v>
      </c>
      <c r="T564" s="15">
        <v>-116.4528</v>
      </c>
    </row>
    <row r="565" spans="1:20" x14ac:dyDescent="0.3">
      <c r="A565" s="9">
        <v>56743</v>
      </c>
      <c r="B565" s="10" t="s">
        <v>33687</v>
      </c>
      <c r="C565" s="9">
        <v>57416</v>
      </c>
      <c r="D565" s="10" t="s">
        <v>33688</v>
      </c>
      <c r="E565" s="11" t="s">
        <v>37</v>
      </c>
      <c r="F565" s="11" t="s">
        <v>37</v>
      </c>
      <c r="G565" s="12" t="s">
        <v>80</v>
      </c>
      <c r="H565" s="12" t="s">
        <v>33689</v>
      </c>
      <c r="I565" s="12" t="s">
        <v>138</v>
      </c>
      <c r="J565" s="10" t="s">
        <v>139</v>
      </c>
      <c r="K565" s="13" t="s">
        <v>4588</v>
      </c>
      <c r="L565" s="13" t="s">
        <v>1</v>
      </c>
      <c r="M565" s="14">
        <v>0</v>
      </c>
      <c r="N565" s="14">
        <v>0</v>
      </c>
      <c r="O565" s="14">
        <v>0</v>
      </c>
      <c r="P565" s="10" t="s">
        <v>360</v>
      </c>
      <c r="Q565" s="12" t="s">
        <v>361</v>
      </c>
      <c r="R565" s="12" t="s">
        <v>362</v>
      </c>
      <c r="S565" s="15">
        <v>34.788611000000003</v>
      </c>
      <c r="T565" s="15">
        <v>-116.4528</v>
      </c>
    </row>
    <row r="566" spans="1:20" x14ac:dyDescent="0.3">
      <c r="A566" s="9">
        <v>56794</v>
      </c>
      <c r="B566" s="10" t="s">
        <v>33690</v>
      </c>
      <c r="C566" s="9">
        <v>57477</v>
      </c>
      <c r="D566" s="10" t="s">
        <v>33691</v>
      </c>
      <c r="E566" s="11" t="s">
        <v>37</v>
      </c>
      <c r="F566" s="11" t="s">
        <v>37</v>
      </c>
      <c r="G566" s="12" t="s">
        <v>80</v>
      </c>
      <c r="H566" s="12" t="s">
        <v>595</v>
      </c>
      <c r="I566" s="12" t="s">
        <v>138</v>
      </c>
      <c r="J566" s="10" t="s">
        <v>139</v>
      </c>
      <c r="K566" s="13" t="s">
        <v>33692</v>
      </c>
      <c r="L566" s="13" t="s">
        <v>1</v>
      </c>
      <c r="M566" s="14">
        <v>70</v>
      </c>
      <c r="N566" s="14">
        <v>60</v>
      </c>
      <c r="O566" s="14">
        <v>65</v>
      </c>
      <c r="P566" s="10" t="s">
        <v>562</v>
      </c>
      <c r="Q566" s="12" t="s">
        <v>563</v>
      </c>
      <c r="R566" s="12" t="s">
        <v>69</v>
      </c>
      <c r="S566" s="15">
        <v>33.159399999999998</v>
      </c>
      <c r="T566" s="15">
        <v>-115.6144</v>
      </c>
    </row>
    <row r="567" spans="1:20" x14ac:dyDescent="0.3">
      <c r="A567" s="9">
        <v>56794</v>
      </c>
      <c r="B567" s="10" t="s">
        <v>33690</v>
      </c>
      <c r="C567" s="9">
        <v>57478</v>
      </c>
      <c r="D567" s="10" t="s">
        <v>33693</v>
      </c>
      <c r="E567" s="11" t="s">
        <v>37</v>
      </c>
      <c r="F567" s="11" t="s">
        <v>37</v>
      </c>
      <c r="G567" s="12" t="s">
        <v>80</v>
      </c>
      <c r="H567" s="12" t="s">
        <v>595</v>
      </c>
      <c r="I567" s="12" t="s">
        <v>138</v>
      </c>
      <c r="J567" s="10" t="s">
        <v>139</v>
      </c>
      <c r="K567" s="13" t="s">
        <v>33694</v>
      </c>
      <c r="L567" s="13" t="s">
        <v>1</v>
      </c>
      <c r="M567" s="14">
        <v>70</v>
      </c>
      <c r="N567" s="14">
        <v>60</v>
      </c>
      <c r="O567" s="14">
        <v>65</v>
      </c>
      <c r="P567" s="10" t="s">
        <v>562</v>
      </c>
      <c r="Q567" s="12" t="s">
        <v>563</v>
      </c>
      <c r="R567" s="12" t="s">
        <v>69</v>
      </c>
      <c r="S567" s="15">
        <v>33.159399999999998</v>
      </c>
      <c r="T567" s="15">
        <v>-115.6144</v>
      </c>
    </row>
    <row r="568" spans="1:20" x14ac:dyDescent="0.3">
      <c r="A568" s="9">
        <v>56794</v>
      </c>
      <c r="B568" s="10" t="s">
        <v>33690</v>
      </c>
      <c r="C568" s="9">
        <v>57479</v>
      </c>
      <c r="D568" s="10" t="s">
        <v>33695</v>
      </c>
      <c r="E568" s="11" t="s">
        <v>37</v>
      </c>
      <c r="F568" s="11" t="s">
        <v>37</v>
      </c>
      <c r="G568" s="12" t="s">
        <v>80</v>
      </c>
      <c r="H568" s="12" t="s">
        <v>595</v>
      </c>
      <c r="I568" s="12" t="s">
        <v>138</v>
      </c>
      <c r="J568" s="10" t="s">
        <v>139</v>
      </c>
      <c r="K568" s="13" t="s">
        <v>20265</v>
      </c>
      <c r="L568" s="13" t="s">
        <v>1</v>
      </c>
      <c r="M568" s="14">
        <v>70</v>
      </c>
      <c r="N568" s="14">
        <v>60</v>
      </c>
      <c r="O568" s="14">
        <v>65</v>
      </c>
      <c r="P568" s="10" t="s">
        <v>562</v>
      </c>
      <c r="Q568" s="12" t="s">
        <v>563</v>
      </c>
      <c r="R568" s="12" t="s">
        <v>69</v>
      </c>
      <c r="S568" s="15">
        <v>33.159399999999998</v>
      </c>
      <c r="T568" s="15">
        <v>-115.6144</v>
      </c>
    </row>
    <row r="569" spans="1:20" x14ac:dyDescent="0.3">
      <c r="A569" s="9">
        <v>56814</v>
      </c>
      <c r="B569" s="10" t="s">
        <v>30781</v>
      </c>
      <c r="C569" s="9">
        <v>57492</v>
      </c>
      <c r="D569" s="10" t="s">
        <v>30782</v>
      </c>
      <c r="E569" s="11" t="s">
        <v>37</v>
      </c>
      <c r="F569" s="11" t="s">
        <v>37</v>
      </c>
      <c r="G569" s="12" t="s">
        <v>1433</v>
      </c>
      <c r="H569" s="12" t="s">
        <v>14084</v>
      </c>
      <c r="I569" s="12" t="s">
        <v>1435</v>
      </c>
      <c r="J569" s="10" t="s">
        <v>139</v>
      </c>
      <c r="K569" s="13" t="s">
        <v>5411</v>
      </c>
      <c r="L569" s="13" t="s">
        <v>1</v>
      </c>
      <c r="M569" s="14">
        <v>1.6</v>
      </c>
      <c r="N569" s="14">
        <v>1.6</v>
      </c>
      <c r="O569" s="14">
        <v>1.6</v>
      </c>
      <c r="P569" s="10" t="s">
        <v>2459</v>
      </c>
      <c r="Q569" s="12" t="s">
        <v>2460</v>
      </c>
      <c r="R569" s="12" t="s">
        <v>44</v>
      </c>
      <c r="S569" s="15">
        <v>34.985599999999998</v>
      </c>
      <c r="T569" s="15">
        <v>-78.462500000000006</v>
      </c>
    </row>
    <row r="570" spans="1:20" x14ac:dyDescent="0.3">
      <c r="A570" s="9">
        <v>56814</v>
      </c>
      <c r="B570" s="10" t="s">
        <v>30781</v>
      </c>
      <c r="C570" s="9">
        <v>57492</v>
      </c>
      <c r="D570" s="10" t="s">
        <v>30782</v>
      </c>
      <c r="E570" s="11" t="s">
        <v>37</v>
      </c>
      <c r="F570" s="11" t="s">
        <v>37</v>
      </c>
      <c r="G570" s="12" t="s">
        <v>1433</v>
      </c>
      <c r="H570" s="12" t="s">
        <v>14084</v>
      </c>
      <c r="I570" s="12" t="s">
        <v>1435</v>
      </c>
      <c r="J570" s="10" t="s">
        <v>139</v>
      </c>
      <c r="K570" s="13" t="s">
        <v>5352</v>
      </c>
      <c r="L570" s="13" t="s">
        <v>1</v>
      </c>
      <c r="M570" s="14">
        <v>1.6</v>
      </c>
      <c r="N570" s="14">
        <v>1.6</v>
      </c>
      <c r="O570" s="14">
        <v>1.6</v>
      </c>
      <c r="P570" s="10" t="s">
        <v>2459</v>
      </c>
      <c r="Q570" s="12" t="s">
        <v>2460</v>
      </c>
      <c r="R570" s="12" t="s">
        <v>44</v>
      </c>
      <c r="S570" s="15">
        <v>34.985599999999998</v>
      </c>
      <c r="T570" s="15">
        <v>-78.462500000000006</v>
      </c>
    </row>
    <row r="571" spans="1:20" x14ac:dyDescent="0.3">
      <c r="A571" s="9">
        <v>6452</v>
      </c>
      <c r="B571" s="10" t="s">
        <v>944</v>
      </c>
      <c r="C571" s="9">
        <v>57502</v>
      </c>
      <c r="D571" s="10" t="s">
        <v>11333</v>
      </c>
      <c r="E571" s="11" t="s">
        <v>37</v>
      </c>
      <c r="F571" s="11" t="s">
        <v>37</v>
      </c>
      <c r="G571" s="12" t="s">
        <v>340</v>
      </c>
      <c r="H571" s="12" t="s">
        <v>1023</v>
      </c>
      <c r="I571" s="12" t="s">
        <v>61</v>
      </c>
      <c r="J571" s="10" t="s">
        <v>40</v>
      </c>
      <c r="K571" s="13" t="s">
        <v>49</v>
      </c>
      <c r="L571" s="13" t="s">
        <v>1</v>
      </c>
      <c r="M571" s="14">
        <v>1.6</v>
      </c>
      <c r="N571" s="14">
        <v>1.5</v>
      </c>
      <c r="O571" s="14">
        <v>1.5</v>
      </c>
      <c r="P571" s="10" t="s">
        <v>2459</v>
      </c>
      <c r="Q571" s="12" t="s">
        <v>2460</v>
      </c>
      <c r="R571" s="12" t="s">
        <v>44</v>
      </c>
      <c r="S571" s="15">
        <v>30.57</v>
      </c>
      <c r="T571" s="15">
        <v>-87.39</v>
      </c>
    </row>
    <row r="572" spans="1:20" x14ac:dyDescent="0.3">
      <c r="A572" s="9">
        <v>56825</v>
      </c>
      <c r="B572" s="10" t="s">
        <v>33696</v>
      </c>
      <c r="C572" s="9">
        <v>57503</v>
      </c>
      <c r="D572" s="10" t="s">
        <v>33697</v>
      </c>
      <c r="E572" s="11" t="s">
        <v>37</v>
      </c>
      <c r="F572" s="11" t="s">
        <v>37</v>
      </c>
      <c r="G572" s="12" t="s">
        <v>2156</v>
      </c>
      <c r="H572" s="12" t="s">
        <v>2354</v>
      </c>
      <c r="I572" s="12" t="s">
        <v>134</v>
      </c>
      <c r="J572" s="10" t="s">
        <v>139</v>
      </c>
      <c r="K572" s="13" t="s">
        <v>33698</v>
      </c>
      <c r="L572" s="13" t="s">
        <v>1</v>
      </c>
      <c r="M572" s="14">
        <v>1.5</v>
      </c>
      <c r="N572" s="14">
        <v>1.5</v>
      </c>
      <c r="O572" s="14">
        <v>1.5</v>
      </c>
      <c r="P572" s="10" t="s">
        <v>95</v>
      </c>
      <c r="Q572" s="12" t="s">
        <v>68</v>
      </c>
      <c r="R572" s="12" t="s">
        <v>96</v>
      </c>
      <c r="S572" s="15">
        <v>44.5458</v>
      </c>
      <c r="T572" s="15">
        <v>-88.030600000000007</v>
      </c>
    </row>
    <row r="573" spans="1:20" x14ac:dyDescent="0.3">
      <c r="A573" s="9">
        <v>56825</v>
      </c>
      <c r="B573" s="10" t="s">
        <v>33696</v>
      </c>
      <c r="C573" s="9">
        <v>57503</v>
      </c>
      <c r="D573" s="10" t="s">
        <v>33697</v>
      </c>
      <c r="E573" s="11" t="s">
        <v>37</v>
      </c>
      <c r="F573" s="11" t="s">
        <v>37</v>
      </c>
      <c r="G573" s="12" t="s">
        <v>2156</v>
      </c>
      <c r="H573" s="12" t="s">
        <v>2354</v>
      </c>
      <c r="I573" s="12" t="s">
        <v>134</v>
      </c>
      <c r="J573" s="10" t="s">
        <v>139</v>
      </c>
      <c r="K573" s="13" t="s">
        <v>33699</v>
      </c>
      <c r="L573" s="13" t="s">
        <v>1</v>
      </c>
      <c r="M573" s="14">
        <v>1.5</v>
      </c>
      <c r="N573" s="14">
        <v>1.5</v>
      </c>
      <c r="O573" s="14">
        <v>1.5</v>
      </c>
      <c r="P573" s="10" t="s">
        <v>95</v>
      </c>
      <c r="Q573" s="12" t="s">
        <v>68</v>
      </c>
      <c r="R573" s="12" t="s">
        <v>96</v>
      </c>
      <c r="S573" s="15">
        <v>44.5458</v>
      </c>
      <c r="T573" s="15">
        <v>-88.030600000000007</v>
      </c>
    </row>
    <row r="574" spans="1:20" x14ac:dyDescent="0.3">
      <c r="A574" s="9">
        <v>56825</v>
      </c>
      <c r="B574" s="10" t="s">
        <v>33696</v>
      </c>
      <c r="C574" s="9">
        <v>57503</v>
      </c>
      <c r="D574" s="10" t="s">
        <v>33697</v>
      </c>
      <c r="E574" s="11" t="s">
        <v>37</v>
      </c>
      <c r="F574" s="11" t="s">
        <v>37</v>
      </c>
      <c r="G574" s="12" t="s">
        <v>2156</v>
      </c>
      <c r="H574" s="12" t="s">
        <v>2354</v>
      </c>
      <c r="I574" s="12" t="s">
        <v>134</v>
      </c>
      <c r="J574" s="10" t="s">
        <v>139</v>
      </c>
      <c r="K574" s="13" t="s">
        <v>33700</v>
      </c>
      <c r="L574" s="13" t="s">
        <v>1</v>
      </c>
      <c r="M574" s="14">
        <v>1.5</v>
      </c>
      <c r="N574" s="14">
        <v>1.5</v>
      </c>
      <c r="O574" s="14">
        <v>1.5</v>
      </c>
      <c r="P574" s="10" t="s">
        <v>95</v>
      </c>
      <c r="Q574" s="12" t="s">
        <v>68</v>
      </c>
      <c r="R574" s="12" t="s">
        <v>96</v>
      </c>
      <c r="S574" s="15">
        <v>44.5458</v>
      </c>
      <c r="T574" s="15">
        <v>-88.030600000000007</v>
      </c>
    </row>
    <row r="575" spans="1:20" x14ac:dyDescent="0.3">
      <c r="A575" s="9">
        <v>56855</v>
      </c>
      <c r="B575" s="10" t="s">
        <v>30434</v>
      </c>
      <c r="C575" s="9">
        <v>57518</v>
      </c>
      <c r="D575" s="10" t="s">
        <v>33701</v>
      </c>
      <c r="E575" s="11" t="s">
        <v>37</v>
      </c>
      <c r="F575" s="11" t="s">
        <v>37</v>
      </c>
      <c r="G575" s="12" t="s">
        <v>1387</v>
      </c>
      <c r="H575" s="12" t="s">
        <v>6387</v>
      </c>
      <c r="I575" s="12" t="s">
        <v>168</v>
      </c>
      <c r="J575" s="10" t="s">
        <v>139</v>
      </c>
      <c r="K575" s="13" t="s">
        <v>41</v>
      </c>
      <c r="L575" s="13" t="s">
        <v>1</v>
      </c>
      <c r="M575" s="14">
        <v>20</v>
      </c>
      <c r="N575" s="14">
        <v>20</v>
      </c>
      <c r="O575" s="14">
        <v>20</v>
      </c>
      <c r="P575" s="10" t="s">
        <v>52</v>
      </c>
      <c r="Q575" s="12" t="s">
        <v>53</v>
      </c>
      <c r="R575" s="12" t="s">
        <v>54</v>
      </c>
      <c r="S575" s="15">
        <v>40.527222000000002</v>
      </c>
      <c r="T575" s="15">
        <v>-87.002499999999998</v>
      </c>
    </row>
    <row r="576" spans="1:20" x14ac:dyDescent="0.3">
      <c r="A576" s="9">
        <v>56855</v>
      </c>
      <c r="B576" s="10" t="s">
        <v>30434</v>
      </c>
      <c r="C576" s="9">
        <v>57518</v>
      </c>
      <c r="D576" s="10" t="s">
        <v>33701</v>
      </c>
      <c r="E576" s="11" t="s">
        <v>37</v>
      </c>
      <c r="F576" s="11" t="s">
        <v>37</v>
      </c>
      <c r="G576" s="12" t="s">
        <v>1387</v>
      </c>
      <c r="H576" s="12" t="s">
        <v>6387</v>
      </c>
      <c r="I576" s="12" t="s">
        <v>168</v>
      </c>
      <c r="J576" s="10" t="s">
        <v>139</v>
      </c>
      <c r="K576" s="13" t="s">
        <v>47</v>
      </c>
      <c r="L576" s="13" t="s">
        <v>1</v>
      </c>
      <c r="M576" s="14">
        <v>19.2</v>
      </c>
      <c r="N576" s="14">
        <v>19.2</v>
      </c>
      <c r="O576" s="14">
        <v>19.2</v>
      </c>
      <c r="P576" s="10" t="s">
        <v>52</v>
      </c>
      <c r="Q576" s="12" t="s">
        <v>53</v>
      </c>
      <c r="R576" s="12" t="s">
        <v>54</v>
      </c>
      <c r="S576" s="15">
        <v>40.527222000000002</v>
      </c>
      <c r="T576" s="15">
        <v>-87.002499999999998</v>
      </c>
    </row>
    <row r="577" spans="1:20" x14ac:dyDescent="0.3">
      <c r="A577" s="9">
        <v>14328</v>
      </c>
      <c r="B577" s="10" t="s">
        <v>434</v>
      </c>
      <c r="C577" s="9">
        <v>57521</v>
      </c>
      <c r="D577" s="10" t="s">
        <v>11354</v>
      </c>
      <c r="E577" s="11" t="s">
        <v>37</v>
      </c>
      <c r="F577" s="11" t="s">
        <v>37</v>
      </c>
      <c r="G577" s="12" t="s">
        <v>80</v>
      </c>
      <c r="H577" s="12" t="s">
        <v>281</v>
      </c>
      <c r="I577" s="12" t="s">
        <v>138</v>
      </c>
      <c r="J577" s="10" t="s">
        <v>40</v>
      </c>
      <c r="K577" s="13" t="s">
        <v>47</v>
      </c>
      <c r="L577" s="13" t="s">
        <v>1</v>
      </c>
      <c r="M577" s="14">
        <v>10</v>
      </c>
      <c r="N577" s="14">
        <v>10</v>
      </c>
      <c r="O577" s="14">
        <v>10</v>
      </c>
      <c r="P577" s="10" t="s">
        <v>360</v>
      </c>
      <c r="Q577" s="12" t="s">
        <v>361</v>
      </c>
      <c r="R577" s="12" t="s">
        <v>362</v>
      </c>
      <c r="S577" s="15">
        <v>36.530278000000003</v>
      </c>
      <c r="T577" s="15">
        <v>-120.31610000000001</v>
      </c>
    </row>
    <row r="578" spans="1:20" x14ac:dyDescent="0.3">
      <c r="A578" s="9">
        <v>56867</v>
      </c>
      <c r="B578" s="10" t="s">
        <v>33702</v>
      </c>
      <c r="C578" s="9">
        <v>57527</v>
      </c>
      <c r="D578" s="10" t="s">
        <v>33703</v>
      </c>
      <c r="E578" s="11" t="s">
        <v>37</v>
      </c>
      <c r="F578" s="11" t="s">
        <v>37</v>
      </c>
      <c r="G578" s="12" t="s">
        <v>80</v>
      </c>
      <c r="H578" s="12" t="s">
        <v>783</v>
      </c>
      <c r="I578" s="12" t="s">
        <v>138</v>
      </c>
      <c r="J578" s="10" t="s">
        <v>139</v>
      </c>
      <c r="K578" s="13" t="s">
        <v>41</v>
      </c>
      <c r="L578" s="13" t="s">
        <v>1</v>
      </c>
      <c r="M578" s="14">
        <v>17.5</v>
      </c>
      <c r="N578" s="14">
        <v>17.5</v>
      </c>
      <c r="O578" s="14">
        <v>17.5</v>
      </c>
      <c r="P578" s="10" t="s">
        <v>52</v>
      </c>
      <c r="Q578" s="12" t="s">
        <v>53</v>
      </c>
      <c r="R578" s="12" t="s">
        <v>54</v>
      </c>
      <c r="S578" s="15">
        <v>33.932777999999999</v>
      </c>
      <c r="T578" s="15">
        <v>-116.6153</v>
      </c>
    </row>
    <row r="579" spans="1:20" x14ac:dyDescent="0.3">
      <c r="A579" s="9">
        <v>17609</v>
      </c>
      <c r="B579" s="10" t="s">
        <v>279</v>
      </c>
      <c r="C579" s="9">
        <v>57528</v>
      </c>
      <c r="D579" s="10" t="s">
        <v>33704</v>
      </c>
      <c r="E579" s="11" t="s">
        <v>37</v>
      </c>
      <c r="F579" s="11" t="s">
        <v>37</v>
      </c>
      <c r="G579" s="12" t="s">
        <v>80</v>
      </c>
      <c r="H579" s="12" t="s">
        <v>613</v>
      </c>
      <c r="I579" s="12" t="s">
        <v>138</v>
      </c>
      <c r="J579" s="10" t="s">
        <v>40</v>
      </c>
      <c r="K579" s="13" t="s">
        <v>33705</v>
      </c>
      <c r="L579" s="13" t="s">
        <v>1</v>
      </c>
      <c r="M579" s="14">
        <v>0.5</v>
      </c>
      <c r="N579" s="14">
        <v>0.5</v>
      </c>
      <c r="O579" s="14">
        <v>0.5</v>
      </c>
      <c r="P579" s="10" t="s">
        <v>360</v>
      </c>
      <c r="Q579" s="12" t="s">
        <v>361</v>
      </c>
      <c r="R579" s="12" t="s">
        <v>362</v>
      </c>
      <c r="S579" s="15">
        <v>34.130555999999999</v>
      </c>
      <c r="T579" s="15">
        <v>-117.42189999999999</v>
      </c>
    </row>
    <row r="580" spans="1:20" x14ac:dyDescent="0.3">
      <c r="A580" s="9">
        <v>17609</v>
      </c>
      <c r="B580" s="10" t="s">
        <v>279</v>
      </c>
      <c r="C580" s="9">
        <v>57528</v>
      </c>
      <c r="D580" s="10" t="s">
        <v>33704</v>
      </c>
      <c r="E580" s="11" t="s">
        <v>37</v>
      </c>
      <c r="F580" s="11" t="s">
        <v>37</v>
      </c>
      <c r="G580" s="12" t="s">
        <v>80</v>
      </c>
      <c r="H580" s="12" t="s">
        <v>613</v>
      </c>
      <c r="I580" s="12" t="s">
        <v>138</v>
      </c>
      <c r="J580" s="10" t="s">
        <v>40</v>
      </c>
      <c r="K580" s="13" t="s">
        <v>33706</v>
      </c>
      <c r="L580" s="13" t="s">
        <v>1</v>
      </c>
      <c r="M580" s="14">
        <v>0.5</v>
      </c>
      <c r="N580" s="14">
        <v>0.5</v>
      </c>
      <c r="O580" s="14">
        <v>0.5</v>
      </c>
      <c r="P580" s="10" t="s">
        <v>360</v>
      </c>
      <c r="Q580" s="12" t="s">
        <v>361</v>
      </c>
      <c r="R580" s="12" t="s">
        <v>362</v>
      </c>
      <c r="S580" s="15">
        <v>34.130555999999999</v>
      </c>
      <c r="T580" s="15">
        <v>-117.42189999999999</v>
      </c>
    </row>
    <row r="581" spans="1:20" x14ac:dyDescent="0.3">
      <c r="A581" s="9">
        <v>17609</v>
      </c>
      <c r="B581" s="10" t="s">
        <v>279</v>
      </c>
      <c r="C581" s="9">
        <v>57528</v>
      </c>
      <c r="D581" s="10" t="s">
        <v>33704</v>
      </c>
      <c r="E581" s="11" t="s">
        <v>37</v>
      </c>
      <c r="F581" s="11" t="s">
        <v>37</v>
      </c>
      <c r="G581" s="12" t="s">
        <v>80</v>
      </c>
      <c r="H581" s="12" t="s">
        <v>613</v>
      </c>
      <c r="I581" s="12" t="s">
        <v>138</v>
      </c>
      <c r="J581" s="10" t="s">
        <v>40</v>
      </c>
      <c r="K581" s="13" t="s">
        <v>33707</v>
      </c>
      <c r="L581" s="13" t="s">
        <v>1</v>
      </c>
      <c r="M581" s="14">
        <v>0.5</v>
      </c>
      <c r="N581" s="14">
        <v>0.5</v>
      </c>
      <c r="O581" s="14">
        <v>0.5</v>
      </c>
      <c r="P581" s="10" t="s">
        <v>360</v>
      </c>
      <c r="Q581" s="12" t="s">
        <v>361</v>
      </c>
      <c r="R581" s="12" t="s">
        <v>362</v>
      </c>
      <c r="S581" s="15">
        <v>34.130555999999999</v>
      </c>
      <c r="T581" s="15">
        <v>-117.42189999999999</v>
      </c>
    </row>
    <row r="582" spans="1:20" x14ac:dyDescent="0.3">
      <c r="A582" s="9">
        <v>17609</v>
      </c>
      <c r="B582" s="10" t="s">
        <v>279</v>
      </c>
      <c r="C582" s="9">
        <v>57528</v>
      </c>
      <c r="D582" s="10" t="s">
        <v>33704</v>
      </c>
      <c r="E582" s="11" t="s">
        <v>37</v>
      </c>
      <c r="F582" s="11" t="s">
        <v>37</v>
      </c>
      <c r="G582" s="12" t="s">
        <v>80</v>
      </c>
      <c r="H582" s="12" t="s">
        <v>613</v>
      </c>
      <c r="I582" s="12" t="s">
        <v>138</v>
      </c>
      <c r="J582" s="10" t="s">
        <v>40</v>
      </c>
      <c r="K582" s="13" t="s">
        <v>33708</v>
      </c>
      <c r="L582" s="13" t="s">
        <v>1</v>
      </c>
      <c r="M582" s="14">
        <v>0.5</v>
      </c>
      <c r="N582" s="14">
        <v>0.5</v>
      </c>
      <c r="O582" s="14">
        <v>0.5</v>
      </c>
      <c r="P582" s="10" t="s">
        <v>360</v>
      </c>
      <c r="Q582" s="12" t="s">
        <v>361</v>
      </c>
      <c r="R582" s="12" t="s">
        <v>362</v>
      </c>
      <c r="S582" s="15">
        <v>34.130555999999999</v>
      </c>
      <c r="T582" s="15">
        <v>-117.42189999999999</v>
      </c>
    </row>
    <row r="583" spans="1:20" x14ac:dyDescent="0.3">
      <c r="A583" s="9">
        <v>17609</v>
      </c>
      <c r="B583" s="10" t="s">
        <v>279</v>
      </c>
      <c r="C583" s="9">
        <v>57528</v>
      </c>
      <c r="D583" s="10" t="s">
        <v>33704</v>
      </c>
      <c r="E583" s="11" t="s">
        <v>37</v>
      </c>
      <c r="F583" s="11" t="s">
        <v>37</v>
      </c>
      <c r="G583" s="12" t="s">
        <v>80</v>
      </c>
      <c r="H583" s="12" t="s">
        <v>613</v>
      </c>
      <c r="I583" s="12" t="s">
        <v>138</v>
      </c>
      <c r="J583" s="10" t="s">
        <v>40</v>
      </c>
      <c r="K583" s="13" t="s">
        <v>33709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0</v>
      </c>
      <c r="Q583" s="12" t="s">
        <v>361</v>
      </c>
      <c r="R583" s="12" t="s">
        <v>362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79</v>
      </c>
      <c r="C584" s="9">
        <v>57528</v>
      </c>
      <c r="D584" s="10" t="s">
        <v>33704</v>
      </c>
      <c r="E584" s="11" t="s">
        <v>37</v>
      </c>
      <c r="F584" s="11" t="s">
        <v>37</v>
      </c>
      <c r="G584" s="12" t="s">
        <v>80</v>
      </c>
      <c r="H584" s="12" t="s">
        <v>613</v>
      </c>
      <c r="I584" s="12" t="s">
        <v>138</v>
      </c>
      <c r="J584" s="10" t="s">
        <v>40</v>
      </c>
      <c r="K584" s="13" t="s">
        <v>33710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0</v>
      </c>
      <c r="Q584" s="12" t="s">
        <v>361</v>
      </c>
      <c r="R584" s="12" t="s">
        <v>362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79</v>
      </c>
      <c r="C585" s="9">
        <v>57528</v>
      </c>
      <c r="D585" s="10" t="s">
        <v>33704</v>
      </c>
      <c r="E585" s="11" t="s">
        <v>37</v>
      </c>
      <c r="F585" s="11" t="s">
        <v>37</v>
      </c>
      <c r="G585" s="12" t="s">
        <v>80</v>
      </c>
      <c r="H585" s="12" t="s">
        <v>613</v>
      </c>
      <c r="I585" s="12" t="s">
        <v>138</v>
      </c>
      <c r="J585" s="10" t="s">
        <v>40</v>
      </c>
      <c r="K585" s="13" t="s">
        <v>33711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0</v>
      </c>
      <c r="Q585" s="12" t="s">
        <v>361</v>
      </c>
      <c r="R585" s="12" t="s">
        <v>362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79</v>
      </c>
      <c r="C586" s="9">
        <v>57528</v>
      </c>
      <c r="D586" s="10" t="s">
        <v>33704</v>
      </c>
      <c r="E586" s="11" t="s">
        <v>37</v>
      </c>
      <c r="F586" s="11" t="s">
        <v>37</v>
      </c>
      <c r="G586" s="12" t="s">
        <v>80</v>
      </c>
      <c r="H586" s="12" t="s">
        <v>613</v>
      </c>
      <c r="I586" s="12" t="s">
        <v>138</v>
      </c>
      <c r="J586" s="10" t="s">
        <v>40</v>
      </c>
      <c r="K586" s="13" t="s">
        <v>33712</v>
      </c>
      <c r="L586" s="13" t="s">
        <v>33713</v>
      </c>
      <c r="M586" s="14">
        <v>0.5</v>
      </c>
      <c r="N586" s="14">
        <v>0.5</v>
      </c>
      <c r="O586" s="14">
        <v>0.5</v>
      </c>
      <c r="P586" s="10" t="s">
        <v>360</v>
      </c>
      <c r="Q586" s="12" t="s">
        <v>361</v>
      </c>
      <c r="R586" s="12" t="s">
        <v>362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79</v>
      </c>
      <c r="C587" s="9">
        <v>57528</v>
      </c>
      <c r="D587" s="10" t="s">
        <v>33704</v>
      </c>
      <c r="E587" s="11" t="s">
        <v>37</v>
      </c>
      <c r="F587" s="11" t="s">
        <v>37</v>
      </c>
      <c r="G587" s="12" t="s">
        <v>80</v>
      </c>
      <c r="H587" s="12" t="s">
        <v>613</v>
      </c>
      <c r="I587" s="12" t="s">
        <v>138</v>
      </c>
      <c r="J587" s="10" t="s">
        <v>40</v>
      </c>
      <c r="K587" s="13" t="s">
        <v>33714</v>
      </c>
      <c r="L587" s="13" t="s">
        <v>33713</v>
      </c>
      <c r="M587" s="14">
        <v>0.5</v>
      </c>
      <c r="N587" s="14">
        <v>0.5</v>
      </c>
      <c r="O587" s="14">
        <v>0.5</v>
      </c>
      <c r="P587" s="10" t="s">
        <v>360</v>
      </c>
      <c r="Q587" s="12" t="s">
        <v>361</v>
      </c>
      <c r="R587" s="12" t="s">
        <v>362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79</v>
      </c>
      <c r="C588" s="9">
        <v>57532</v>
      </c>
      <c r="D588" s="10" t="s">
        <v>33715</v>
      </c>
      <c r="E588" s="11" t="s">
        <v>37</v>
      </c>
      <c r="F588" s="11" t="s">
        <v>37</v>
      </c>
      <c r="G588" s="12" t="s">
        <v>80</v>
      </c>
      <c r="H588" s="12" t="s">
        <v>613</v>
      </c>
      <c r="I588" s="12" t="s">
        <v>138</v>
      </c>
      <c r="J588" s="10" t="s">
        <v>40</v>
      </c>
      <c r="K588" s="13" t="s">
        <v>33716</v>
      </c>
      <c r="L588" s="13" t="s">
        <v>33717</v>
      </c>
      <c r="M588" s="14">
        <v>0.5</v>
      </c>
      <c r="N588" s="14">
        <v>0.5</v>
      </c>
      <c r="O588" s="14">
        <v>0.5</v>
      </c>
      <c r="P588" s="10" t="s">
        <v>360</v>
      </c>
      <c r="Q588" s="12" t="s">
        <v>361</v>
      </c>
      <c r="R588" s="12" t="s">
        <v>362</v>
      </c>
      <c r="S588" s="15">
        <v>34.064722000000003</v>
      </c>
      <c r="T588" s="15">
        <v>-117.4258</v>
      </c>
    </row>
    <row r="589" spans="1:20" x14ac:dyDescent="0.3">
      <c r="A589" s="9">
        <v>17609</v>
      </c>
      <c r="B589" s="10" t="s">
        <v>279</v>
      </c>
      <c r="C589" s="9">
        <v>57532</v>
      </c>
      <c r="D589" s="10" t="s">
        <v>33715</v>
      </c>
      <c r="E589" s="11" t="s">
        <v>37</v>
      </c>
      <c r="F589" s="11" t="s">
        <v>37</v>
      </c>
      <c r="G589" s="12" t="s">
        <v>80</v>
      </c>
      <c r="H589" s="12" t="s">
        <v>613</v>
      </c>
      <c r="I589" s="12" t="s">
        <v>138</v>
      </c>
      <c r="J589" s="10" t="s">
        <v>40</v>
      </c>
      <c r="K589" s="13" t="s">
        <v>33718</v>
      </c>
      <c r="L589" s="13" t="s">
        <v>33717</v>
      </c>
      <c r="M589" s="14">
        <v>0.5</v>
      </c>
      <c r="N589" s="14">
        <v>0.5</v>
      </c>
      <c r="O589" s="14">
        <v>0.5</v>
      </c>
      <c r="P589" s="10" t="s">
        <v>360</v>
      </c>
      <c r="Q589" s="12" t="s">
        <v>361</v>
      </c>
      <c r="R589" s="12" t="s">
        <v>362</v>
      </c>
      <c r="S589" s="15">
        <v>34.064722000000003</v>
      </c>
      <c r="T589" s="15">
        <v>-117.4258</v>
      </c>
    </row>
    <row r="590" spans="1:20" x14ac:dyDescent="0.3">
      <c r="A590" s="9">
        <v>17609</v>
      </c>
      <c r="B590" s="10" t="s">
        <v>279</v>
      </c>
      <c r="C590" s="9">
        <v>57532</v>
      </c>
      <c r="D590" s="10" t="s">
        <v>33715</v>
      </c>
      <c r="E590" s="11" t="s">
        <v>37</v>
      </c>
      <c r="F590" s="11" t="s">
        <v>37</v>
      </c>
      <c r="G590" s="12" t="s">
        <v>80</v>
      </c>
      <c r="H590" s="12" t="s">
        <v>613</v>
      </c>
      <c r="I590" s="12" t="s">
        <v>138</v>
      </c>
      <c r="J590" s="10" t="s">
        <v>40</v>
      </c>
      <c r="K590" s="13" t="s">
        <v>33719</v>
      </c>
      <c r="L590" s="13" t="s">
        <v>33717</v>
      </c>
      <c r="M590" s="14">
        <v>0.5</v>
      </c>
      <c r="N590" s="14">
        <v>0.5</v>
      </c>
      <c r="O590" s="14">
        <v>0.5</v>
      </c>
      <c r="P590" s="10" t="s">
        <v>360</v>
      </c>
      <c r="Q590" s="12" t="s">
        <v>361</v>
      </c>
      <c r="R590" s="12" t="s">
        <v>362</v>
      </c>
      <c r="S590" s="15">
        <v>34.064722000000003</v>
      </c>
      <c r="T590" s="15">
        <v>-117.4258</v>
      </c>
    </row>
    <row r="591" spans="1:20" x14ac:dyDescent="0.3">
      <c r="A591" s="9">
        <v>17609</v>
      </c>
      <c r="B591" s="10" t="s">
        <v>279</v>
      </c>
      <c r="C591" s="9">
        <v>57533</v>
      </c>
      <c r="D591" s="10" t="s">
        <v>33720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40</v>
      </c>
      <c r="K591" s="13" t="s">
        <v>33721</v>
      </c>
      <c r="L591" s="13" t="s">
        <v>33722</v>
      </c>
      <c r="M591" s="14">
        <v>0.5</v>
      </c>
      <c r="N591" s="14">
        <v>0.5</v>
      </c>
      <c r="O591" s="14">
        <v>0.5</v>
      </c>
      <c r="P591" s="10" t="s">
        <v>360</v>
      </c>
      <c r="Q591" s="12" t="s">
        <v>361</v>
      </c>
      <c r="R591" s="12" t="s">
        <v>362</v>
      </c>
      <c r="S591" s="15">
        <v>34.086666999999998</v>
      </c>
      <c r="T591" s="15">
        <v>-117.5658</v>
      </c>
    </row>
    <row r="592" spans="1:20" x14ac:dyDescent="0.3">
      <c r="A592" s="9">
        <v>17609</v>
      </c>
      <c r="B592" s="10" t="s">
        <v>279</v>
      </c>
      <c r="C592" s="9">
        <v>57533</v>
      </c>
      <c r="D592" s="10" t="s">
        <v>33720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33723</v>
      </c>
      <c r="L592" s="13" t="s">
        <v>33722</v>
      </c>
      <c r="M592" s="14">
        <v>0.5</v>
      </c>
      <c r="N592" s="14">
        <v>0.5</v>
      </c>
      <c r="O592" s="14">
        <v>0.5</v>
      </c>
      <c r="P592" s="10" t="s">
        <v>360</v>
      </c>
      <c r="Q592" s="12" t="s">
        <v>361</v>
      </c>
      <c r="R592" s="12" t="s">
        <v>362</v>
      </c>
      <c r="S592" s="15">
        <v>34.086666999999998</v>
      </c>
      <c r="T592" s="15">
        <v>-117.5658</v>
      </c>
    </row>
    <row r="593" spans="1:20" x14ac:dyDescent="0.3">
      <c r="A593" s="9">
        <v>17609</v>
      </c>
      <c r="B593" s="10" t="s">
        <v>279</v>
      </c>
      <c r="C593" s="9">
        <v>57537</v>
      </c>
      <c r="D593" s="10" t="s">
        <v>33724</v>
      </c>
      <c r="E593" s="11" t="s">
        <v>37</v>
      </c>
      <c r="F593" s="11" t="s">
        <v>37</v>
      </c>
      <c r="G593" s="12" t="s">
        <v>80</v>
      </c>
      <c r="H593" s="12" t="s">
        <v>620</v>
      </c>
      <c r="I593" s="12" t="s">
        <v>138</v>
      </c>
      <c r="J593" s="10" t="s">
        <v>40</v>
      </c>
      <c r="K593" s="13" t="s">
        <v>33725</v>
      </c>
      <c r="L593" s="13" t="s">
        <v>33726</v>
      </c>
      <c r="M593" s="14">
        <v>0.5</v>
      </c>
      <c r="N593" s="14">
        <v>0.5</v>
      </c>
      <c r="O593" s="14">
        <v>0.5</v>
      </c>
      <c r="P593" s="10" t="s">
        <v>360</v>
      </c>
      <c r="Q593" s="12" t="s">
        <v>361</v>
      </c>
      <c r="R593" s="12" t="s">
        <v>362</v>
      </c>
      <c r="S593" s="15">
        <v>35.743600000000001</v>
      </c>
      <c r="T593" s="15">
        <v>-119.2236</v>
      </c>
    </row>
    <row r="594" spans="1:20" x14ac:dyDescent="0.3">
      <c r="A594" s="9">
        <v>17609</v>
      </c>
      <c r="B594" s="10" t="s">
        <v>279</v>
      </c>
      <c r="C594" s="9">
        <v>57537</v>
      </c>
      <c r="D594" s="10" t="s">
        <v>33724</v>
      </c>
      <c r="E594" s="11" t="s">
        <v>37</v>
      </c>
      <c r="F594" s="11" t="s">
        <v>37</v>
      </c>
      <c r="G594" s="12" t="s">
        <v>80</v>
      </c>
      <c r="H594" s="12" t="s">
        <v>620</v>
      </c>
      <c r="I594" s="12" t="s">
        <v>138</v>
      </c>
      <c r="J594" s="10" t="s">
        <v>40</v>
      </c>
      <c r="K594" s="13" t="s">
        <v>33727</v>
      </c>
      <c r="L594" s="13" t="s">
        <v>33726</v>
      </c>
      <c r="M594" s="14">
        <v>0.5</v>
      </c>
      <c r="N594" s="14">
        <v>0.5</v>
      </c>
      <c r="O594" s="14">
        <v>0.5</v>
      </c>
      <c r="P594" s="10" t="s">
        <v>360</v>
      </c>
      <c r="Q594" s="12" t="s">
        <v>361</v>
      </c>
      <c r="R594" s="12" t="s">
        <v>362</v>
      </c>
      <c r="S594" s="15">
        <v>35.743600000000001</v>
      </c>
      <c r="T594" s="15">
        <v>-119.2236</v>
      </c>
    </row>
    <row r="595" spans="1:20" x14ac:dyDescent="0.3">
      <c r="A595" s="9">
        <v>17609</v>
      </c>
      <c r="B595" s="10" t="s">
        <v>279</v>
      </c>
      <c r="C595" s="9">
        <v>57537</v>
      </c>
      <c r="D595" s="10" t="s">
        <v>33724</v>
      </c>
      <c r="E595" s="11" t="s">
        <v>37</v>
      </c>
      <c r="F595" s="11" t="s">
        <v>37</v>
      </c>
      <c r="G595" s="12" t="s">
        <v>80</v>
      </c>
      <c r="H595" s="12" t="s">
        <v>620</v>
      </c>
      <c r="I595" s="12" t="s">
        <v>138</v>
      </c>
      <c r="J595" s="10" t="s">
        <v>40</v>
      </c>
      <c r="K595" s="13" t="s">
        <v>33728</v>
      </c>
      <c r="L595" s="13" t="s">
        <v>33726</v>
      </c>
      <c r="M595" s="14">
        <v>0.5</v>
      </c>
      <c r="N595" s="14">
        <v>0.5</v>
      </c>
      <c r="O595" s="14">
        <v>0.5</v>
      </c>
      <c r="P595" s="10" t="s">
        <v>360</v>
      </c>
      <c r="Q595" s="12" t="s">
        <v>361</v>
      </c>
      <c r="R595" s="12" t="s">
        <v>362</v>
      </c>
      <c r="S595" s="15">
        <v>35.743600000000001</v>
      </c>
      <c r="T595" s="15">
        <v>-119.2236</v>
      </c>
    </row>
    <row r="596" spans="1:20" x14ac:dyDescent="0.3">
      <c r="A596" s="9">
        <v>17609</v>
      </c>
      <c r="B596" s="10" t="s">
        <v>279</v>
      </c>
      <c r="C596" s="9">
        <v>57537</v>
      </c>
      <c r="D596" s="10" t="s">
        <v>33724</v>
      </c>
      <c r="E596" s="11" t="s">
        <v>37</v>
      </c>
      <c r="F596" s="11" t="s">
        <v>37</v>
      </c>
      <c r="G596" s="12" t="s">
        <v>80</v>
      </c>
      <c r="H596" s="12" t="s">
        <v>620</v>
      </c>
      <c r="I596" s="12" t="s">
        <v>138</v>
      </c>
      <c r="J596" s="10" t="s">
        <v>40</v>
      </c>
      <c r="K596" s="13" t="s">
        <v>33729</v>
      </c>
      <c r="L596" s="13" t="s">
        <v>33726</v>
      </c>
      <c r="M596" s="14">
        <v>0.5</v>
      </c>
      <c r="N596" s="14">
        <v>0.5</v>
      </c>
      <c r="O596" s="14">
        <v>0.5</v>
      </c>
      <c r="P596" s="10" t="s">
        <v>360</v>
      </c>
      <c r="Q596" s="12" t="s">
        <v>361</v>
      </c>
      <c r="R596" s="12" t="s">
        <v>362</v>
      </c>
      <c r="S596" s="15">
        <v>35.743600000000001</v>
      </c>
      <c r="T596" s="15">
        <v>-119.2236</v>
      </c>
    </row>
    <row r="597" spans="1:20" x14ac:dyDescent="0.3">
      <c r="A597" s="9">
        <v>17609</v>
      </c>
      <c r="B597" s="10" t="s">
        <v>279</v>
      </c>
      <c r="C597" s="9">
        <v>57537</v>
      </c>
      <c r="D597" s="10" t="s">
        <v>33724</v>
      </c>
      <c r="E597" s="11" t="s">
        <v>37</v>
      </c>
      <c r="F597" s="11" t="s">
        <v>37</v>
      </c>
      <c r="G597" s="12" t="s">
        <v>80</v>
      </c>
      <c r="H597" s="12" t="s">
        <v>620</v>
      </c>
      <c r="I597" s="12" t="s">
        <v>138</v>
      </c>
      <c r="J597" s="10" t="s">
        <v>40</v>
      </c>
      <c r="K597" s="13" t="s">
        <v>33730</v>
      </c>
      <c r="L597" s="13" t="s">
        <v>33726</v>
      </c>
      <c r="M597" s="14">
        <v>0.5</v>
      </c>
      <c r="N597" s="14">
        <v>0.5</v>
      </c>
      <c r="O597" s="14">
        <v>0.5</v>
      </c>
      <c r="P597" s="10" t="s">
        <v>360</v>
      </c>
      <c r="Q597" s="12" t="s">
        <v>361</v>
      </c>
      <c r="R597" s="12" t="s">
        <v>362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79</v>
      </c>
      <c r="C598" s="9">
        <v>57537</v>
      </c>
      <c r="D598" s="10" t="s">
        <v>33724</v>
      </c>
      <c r="E598" s="11" t="s">
        <v>37</v>
      </c>
      <c r="F598" s="11" t="s">
        <v>37</v>
      </c>
      <c r="G598" s="12" t="s">
        <v>80</v>
      </c>
      <c r="H598" s="12" t="s">
        <v>620</v>
      </c>
      <c r="I598" s="12" t="s">
        <v>138</v>
      </c>
      <c r="J598" s="10" t="s">
        <v>40</v>
      </c>
      <c r="K598" s="13" t="s">
        <v>33731</v>
      </c>
      <c r="L598" s="13" t="s">
        <v>33726</v>
      </c>
      <c r="M598" s="14">
        <v>0.5</v>
      </c>
      <c r="N598" s="14">
        <v>0.5</v>
      </c>
      <c r="O598" s="14">
        <v>0.5</v>
      </c>
      <c r="P598" s="10" t="s">
        <v>360</v>
      </c>
      <c r="Q598" s="12" t="s">
        <v>361</v>
      </c>
      <c r="R598" s="12" t="s">
        <v>362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79</v>
      </c>
      <c r="C599" s="9">
        <v>57537</v>
      </c>
      <c r="D599" s="10" t="s">
        <v>33724</v>
      </c>
      <c r="E599" s="11" t="s">
        <v>37</v>
      </c>
      <c r="F599" s="11" t="s">
        <v>37</v>
      </c>
      <c r="G599" s="12" t="s">
        <v>80</v>
      </c>
      <c r="H599" s="12" t="s">
        <v>620</v>
      </c>
      <c r="I599" s="12" t="s">
        <v>138</v>
      </c>
      <c r="J599" s="10" t="s">
        <v>40</v>
      </c>
      <c r="K599" s="13" t="s">
        <v>33732</v>
      </c>
      <c r="L599" s="13" t="s">
        <v>33726</v>
      </c>
      <c r="M599" s="14">
        <v>0.5</v>
      </c>
      <c r="N599" s="14">
        <v>0.5</v>
      </c>
      <c r="O599" s="14">
        <v>0.5</v>
      </c>
      <c r="P599" s="10" t="s">
        <v>360</v>
      </c>
      <c r="Q599" s="12" t="s">
        <v>361</v>
      </c>
      <c r="R599" s="12" t="s">
        <v>362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79</v>
      </c>
      <c r="C600" s="9">
        <v>57537</v>
      </c>
      <c r="D600" s="10" t="s">
        <v>33724</v>
      </c>
      <c r="E600" s="11" t="s">
        <v>37</v>
      </c>
      <c r="F600" s="11" t="s">
        <v>37</v>
      </c>
      <c r="G600" s="12" t="s">
        <v>80</v>
      </c>
      <c r="H600" s="12" t="s">
        <v>620</v>
      </c>
      <c r="I600" s="12" t="s">
        <v>138</v>
      </c>
      <c r="J600" s="10" t="s">
        <v>40</v>
      </c>
      <c r="K600" s="13" t="s">
        <v>33733</v>
      </c>
      <c r="L600" s="13" t="s">
        <v>33726</v>
      </c>
      <c r="M600" s="14">
        <v>0.5</v>
      </c>
      <c r="N600" s="14">
        <v>0.5</v>
      </c>
      <c r="O600" s="14">
        <v>0.5</v>
      </c>
      <c r="P600" s="10" t="s">
        <v>360</v>
      </c>
      <c r="Q600" s="12" t="s">
        <v>361</v>
      </c>
      <c r="R600" s="12" t="s">
        <v>362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79</v>
      </c>
      <c r="C601" s="9">
        <v>57537</v>
      </c>
      <c r="D601" s="10" t="s">
        <v>33724</v>
      </c>
      <c r="E601" s="11" t="s">
        <v>37</v>
      </c>
      <c r="F601" s="11" t="s">
        <v>37</v>
      </c>
      <c r="G601" s="12" t="s">
        <v>80</v>
      </c>
      <c r="H601" s="12" t="s">
        <v>620</v>
      </c>
      <c r="I601" s="12" t="s">
        <v>138</v>
      </c>
      <c r="J601" s="10" t="s">
        <v>40</v>
      </c>
      <c r="K601" s="13" t="s">
        <v>33734</v>
      </c>
      <c r="L601" s="13" t="s">
        <v>33726</v>
      </c>
      <c r="M601" s="14">
        <v>0.5</v>
      </c>
      <c r="N601" s="14">
        <v>0.5</v>
      </c>
      <c r="O601" s="14">
        <v>0.5</v>
      </c>
      <c r="P601" s="10" t="s">
        <v>360</v>
      </c>
      <c r="Q601" s="12" t="s">
        <v>361</v>
      </c>
      <c r="R601" s="12" t="s">
        <v>362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79</v>
      </c>
      <c r="C602" s="9">
        <v>57537</v>
      </c>
      <c r="D602" s="10" t="s">
        <v>33724</v>
      </c>
      <c r="E602" s="11" t="s">
        <v>37</v>
      </c>
      <c r="F602" s="11" t="s">
        <v>37</v>
      </c>
      <c r="G602" s="12" t="s">
        <v>80</v>
      </c>
      <c r="H602" s="12" t="s">
        <v>620</v>
      </c>
      <c r="I602" s="12" t="s">
        <v>138</v>
      </c>
      <c r="J602" s="10" t="s">
        <v>40</v>
      </c>
      <c r="K602" s="13" t="s">
        <v>33735</v>
      </c>
      <c r="L602" s="13" t="s">
        <v>33726</v>
      </c>
      <c r="M602" s="14">
        <v>0.5</v>
      </c>
      <c r="N602" s="14">
        <v>0.5</v>
      </c>
      <c r="O602" s="14">
        <v>0.5</v>
      </c>
      <c r="P602" s="10" t="s">
        <v>360</v>
      </c>
      <c r="Q602" s="12" t="s">
        <v>361</v>
      </c>
      <c r="R602" s="12" t="s">
        <v>362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79</v>
      </c>
      <c r="C603" s="9">
        <v>57537</v>
      </c>
      <c r="D603" s="10" t="s">
        <v>33724</v>
      </c>
      <c r="E603" s="11" t="s">
        <v>37</v>
      </c>
      <c r="F603" s="11" t="s">
        <v>37</v>
      </c>
      <c r="G603" s="12" t="s">
        <v>80</v>
      </c>
      <c r="H603" s="12" t="s">
        <v>620</v>
      </c>
      <c r="I603" s="12" t="s">
        <v>138</v>
      </c>
      <c r="J603" s="10" t="s">
        <v>40</v>
      </c>
      <c r="K603" s="13" t="s">
        <v>33736</v>
      </c>
      <c r="L603" s="13" t="s">
        <v>33726</v>
      </c>
      <c r="M603" s="14">
        <v>0.5</v>
      </c>
      <c r="N603" s="14">
        <v>0.5</v>
      </c>
      <c r="O603" s="14">
        <v>0.5</v>
      </c>
      <c r="P603" s="10" t="s">
        <v>360</v>
      </c>
      <c r="Q603" s="12" t="s">
        <v>361</v>
      </c>
      <c r="R603" s="12" t="s">
        <v>362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79</v>
      </c>
      <c r="C604" s="9">
        <v>57537</v>
      </c>
      <c r="D604" s="10" t="s">
        <v>33724</v>
      </c>
      <c r="E604" s="11" t="s">
        <v>37</v>
      </c>
      <c r="F604" s="11" t="s">
        <v>37</v>
      </c>
      <c r="G604" s="12" t="s">
        <v>80</v>
      </c>
      <c r="H604" s="12" t="s">
        <v>620</v>
      </c>
      <c r="I604" s="12" t="s">
        <v>138</v>
      </c>
      <c r="J604" s="10" t="s">
        <v>40</v>
      </c>
      <c r="K604" s="13" t="s">
        <v>33737</v>
      </c>
      <c r="L604" s="13" t="s">
        <v>33726</v>
      </c>
      <c r="M604" s="14">
        <v>0.5</v>
      </c>
      <c r="N604" s="14">
        <v>0.5</v>
      </c>
      <c r="O604" s="14">
        <v>0.5</v>
      </c>
      <c r="P604" s="10" t="s">
        <v>360</v>
      </c>
      <c r="Q604" s="12" t="s">
        <v>361</v>
      </c>
      <c r="R604" s="12" t="s">
        <v>362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79</v>
      </c>
      <c r="C605" s="9">
        <v>57537</v>
      </c>
      <c r="D605" s="10" t="s">
        <v>33724</v>
      </c>
      <c r="E605" s="11" t="s">
        <v>37</v>
      </c>
      <c r="F605" s="11" t="s">
        <v>37</v>
      </c>
      <c r="G605" s="12" t="s">
        <v>80</v>
      </c>
      <c r="H605" s="12" t="s">
        <v>620</v>
      </c>
      <c r="I605" s="12" t="s">
        <v>138</v>
      </c>
      <c r="J605" s="10" t="s">
        <v>40</v>
      </c>
      <c r="K605" s="13" t="s">
        <v>33738</v>
      </c>
      <c r="L605" s="13" t="s">
        <v>33726</v>
      </c>
      <c r="M605" s="14">
        <v>0.5</v>
      </c>
      <c r="N605" s="14">
        <v>0.5</v>
      </c>
      <c r="O605" s="14">
        <v>0.5</v>
      </c>
      <c r="P605" s="10" t="s">
        <v>360</v>
      </c>
      <c r="Q605" s="12" t="s">
        <v>361</v>
      </c>
      <c r="R605" s="12" t="s">
        <v>362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79</v>
      </c>
      <c r="C606" s="9">
        <v>57537</v>
      </c>
      <c r="D606" s="10" t="s">
        <v>33724</v>
      </c>
      <c r="E606" s="11" t="s">
        <v>37</v>
      </c>
      <c r="F606" s="11" t="s">
        <v>37</v>
      </c>
      <c r="G606" s="12" t="s">
        <v>80</v>
      </c>
      <c r="H606" s="12" t="s">
        <v>620</v>
      </c>
      <c r="I606" s="12" t="s">
        <v>138</v>
      </c>
      <c r="J606" s="10" t="s">
        <v>40</v>
      </c>
      <c r="K606" s="13" t="s">
        <v>33739</v>
      </c>
      <c r="L606" s="13" t="s">
        <v>33726</v>
      </c>
      <c r="M606" s="14">
        <v>0.5</v>
      </c>
      <c r="N606" s="14">
        <v>0.5</v>
      </c>
      <c r="O606" s="14">
        <v>0.5</v>
      </c>
      <c r="P606" s="10" t="s">
        <v>360</v>
      </c>
      <c r="Q606" s="12" t="s">
        <v>361</v>
      </c>
      <c r="R606" s="12" t="s">
        <v>362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79</v>
      </c>
      <c r="C607" s="9">
        <v>57538</v>
      </c>
      <c r="D607" s="10" t="s">
        <v>33740</v>
      </c>
      <c r="E607" s="11" t="s">
        <v>37</v>
      </c>
      <c r="F607" s="11" t="s">
        <v>37</v>
      </c>
      <c r="G607" s="12" t="s">
        <v>80</v>
      </c>
      <c r="H607" s="12" t="s">
        <v>613</v>
      </c>
      <c r="I607" s="12" t="s">
        <v>138</v>
      </c>
      <c r="J607" s="10" t="s">
        <v>40</v>
      </c>
      <c r="K607" s="13" t="s">
        <v>33741</v>
      </c>
      <c r="L607" s="13" t="s">
        <v>33742</v>
      </c>
      <c r="M607" s="14">
        <v>0.5</v>
      </c>
      <c r="N607" s="14">
        <v>0.5</v>
      </c>
      <c r="O607" s="14">
        <v>0.5</v>
      </c>
      <c r="P607" s="10" t="s">
        <v>360</v>
      </c>
      <c r="Q607" s="12" t="s">
        <v>361</v>
      </c>
      <c r="R607" s="12" t="s">
        <v>362</v>
      </c>
      <c r="S607" s="15">
        <v>34.855556</v>
      </c>
      <c r="T607" s="15">
        <v>-116.8669</v>
      </c>
    </row>
    <row r="608" spans="1:20" x14ac:dyDescent="0.3">
      <c r="A608" s="9">
        <v>17609</v>
      </c>
      <c r="B608" s="10" t="s">
        <v>279</v>
      </c>
      <c r="C608" s="9">
        <v>57538</v>
      </c>
      <c r="D608" s="10" t="s">
        <v>33740</v>
      </c>
      <c r="E608" s="11" t="s">
        <v>37</v>
      </c>
      <c r="F608" s="11" t="s">
        <v>37</v>
      </c>
      <c r="G608" s="12" t="s">
        <v>80</v>
      </c>
      <c r="H608" s="12" t="s">
        <v>613</v>
      </c>
      <c r="I608" s="12" t="s">
        <v>138</v>
      </c>
      <c r="J608" s="10" t="s">
        <v>40</v>
      </c>
      <c r="K608" s="13" t="s">
        <v>33743</v>
      </c>
      <c r="L608" s="13" t="s">
        <v>33742</v>
      </c>
      <c r="M608" s="14">
        <v>0.5</v>
      </c>
      <c r="N608" s="14">
        <v>0.5</v>
      </c>
      <c r="O608" s="14">
        <v>0.5</v>
      </c>
      <c r="P608" s="10" t="s">
        <v>360</v>
      </c>
      <c r="Q608" s="12" t="s">
        <v>361</v>
      </c>
      <c r="R608" s="12" t="s">
        <v>362</v>
      </c>
      <c r="S608" s="15">
        <v>34.855556</v>
      </c>
      <c r="T608" s="15">
        <v>-116.8669</v>
      </c>
    </row>
    <row r="609" spans="1:20" x14ac:dyDescent="0.3">
      <c r="A609" s="9">
        <v>17609</v>
      </c>
      <c r="B609" s="10" t="s">
        <v>279</v>
      </c>
      <c r="C609" s="9">
        <v>57538</v>
      </c>
      <c r="D609" s="10" t="s">
        <v>33740</v>
      </c>
      <c r="E609" s="11" t="s">
        <v>37</v>
      </c>
      <c r="F609" s="11" t="s">
        <v>37</v>
      </c>
      <c r="G609" s="12" t="s">
        <v>80</v>
      </c>
      <c r="H609" s="12" t="s">
        <v>613</v>
      </c>
      <c r="I609" s="12" t="s">
        <v>138</v>
      </c>
      <c r="J609" s="10" t="s">
        <v>40</v>
      </c>
      <c r="K609" s="13" t="s">
        <v>33744</v>
      </c>
      <c r="L609" s="13" t="s">
        <v>33742</v>
      </c>
      <c r="M609" s="14">
        <v>0.5</v>
      </c>
      <c r="N609" s="14">
        <v>0.5</v>
      </c>
      <c r="O609" s="14">
        <v>0.5</v>
      </c>
      <c r="P609" s="10" t="s">
        <v>360</v>
      </c>
      <c r="Q609" s="12" t="s">
        <v>361</v>
      </c>
      <c r="R609" s="12" t="s">
        <v>362</v>
      </c>
      <c r="S609" s="15">
        <v>34.855556</v>
      </c>
      <c r="T609" s="15">
        <v>-116.8669</v>
      </c>
    </row>
    <row r="610" spans="1:20" x14ac:dyDescent="0.3">
      <c r="A610" s="9">
        <v>17609</v>
      </c>
      <c r="B610" s="10" t="s">
        <v>279</v>
      </c>
      <c r="C610" s="9">
        <v>57538</v>
      </c>
      <c r="D610" s="10" t="s">
        <v>33740</v>
      </c>
      <c r="E610" s="11" t="s">
        <v>37</v>
      </c>
      <c r="F610" s="11" t="s">
        <v>37</v>
      </c>
      <c r="G610" s="12" t="s">
        <v>80</v>
      </c>
      <c r="H610" s="12" t="s">
        <v>613</v>
      </c>
      <c r="I610" s="12" t="s">
        <v>138</v>
      </c>
      <c r="J610" s="10" t="s">
        <v>40</v>
      </c>
      <c r="K610" s="13" t="s">
        <v>33745</v>
      </c>
      <c r="L610" s="13" t="s">
        <v>33742</v>
      </c>
      <c r="M610" s="14">
        <v>0.5</v>
      </c>
      <c r="N610" s="14">
        <v>0.5</v>
      </c>
      <c r="O610" s="14">
        <v>0.5</v>
      </c>
      <c r="P610" s="10" t="s">
        <v>360</v>
      </c>
      <c r="Q610" s="12" t="s">
        <v>361</v>
      </c>
      <c r="R610" s="12" t="s">
        <v>362</v>
      </c>
      <c r="S610" s="15">
        <v>34.855556</v>
      </c>
      <c r="T610" s="15">
        <v>-116.8669</v>
      </c>
    </row>
    <row r="611" spans="1:20" x14ac:dyDescent="0.3">
      <c r="A611" s="9">
        <v>17609</v>
      </c>
      <c r="B611" s="10" t="s">
        <v>279</v>
      </c>
      <c r="C611" s="9">
        <v>57538</v>
      </c>
      <c r="D611" s="10" t="s">
        <v>33740</v>
      </c>
      <c r="E611" s="11" t="s">
        <v>37</v>
      </c>
      <c r="F611" s="11" t="s">
        <v>37</v>
      </c>
      <c r="G611" s="12" t="s">
        <v>80</v>
      </c>
      <c r="H611" s="12" t="s">
        <v>613</v>
      </c>
      <c r="I611" s="12" t="s">
        <v>138</v>
      </c>
      <c r="J611" s="10" t="s">
        <v>40</v>
      </c>
      <c r="K611" s="13" t="s">
        <v>33746</v>
      </c>
      <c r="L611" s="13" t="s">
        <v>33742</v>
      </c>
      <c r="M611" s="14">
        <v>0.5</v>
      </c>
      <c r="N611" s="14">
        <v>0.5</v>
      </c>
      <c r="O611" s="14">
        <v>0.5</v>
      </c>
      <c r="P611" s="10" t="s">
        <v>360</v>
      </c>
      <c r="Q611" s="12" t="s">
        <v>361</v>
      </c>
      <c r="R611" s="12" t="s">
        <v>362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79</v>
      </c>
      <c r="C612" s="9">
        <v>57538</v>
      </c>
      <c r="D612" s="10" t="s">
        <v>33740</v>
      </c>
      <c r="E612" s="11" t="s">
        <v>37</v>
      </c>
      <c r="F612" s="11" t="s">
        <v>37</v>
      </c>
      <c r="G612" s="12" t="s">
        <v>80</v>
      </c>
      <c r="H612" s="12" t="s">
        <v>613</v>
      </c>
      <c r="I612" s="12" t="s">
        <v>138</v>
      </c>
      <c r="J612" s="10" t="s">
        <v>40</v>
      </c>
      <c r="K612" s="13" t="s">
        <v>33747</v>
      </c>
      <c r="L612" s="13" t="s">
        <v>33742</v>
      </c>
      <c r="M612" s="14">
        <v>0.5</v>
      </c>
      <c r="N612" s="14">
        <v>0.5</v>
      </c>
      <c r="O612" s="14">
        <v>0.5</v>
      </c>
      <c r="P612" s="10" t="s">
        <v>360</v>
      </c>
      <c r="Q612" s="12" t="s">
        <v>361</v>
      </c>
      <c r="R612" s="12" t="s">
        <v>362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79</v>
      </c>
      <c r="C613" s="9">
        <v>57538</v>
      </c>
      <c r="D613" s="10" t="s">
        <v>33740</v>
      </c>
      <c r="E613" s="11" t="s">
        <v>37</v>
      </c>
      <c r="F613" s="11" t="s">
        <v>37</v>
      </c>
      <c r="G613" s="12" t="s">
        <v>80</v>
      </c>
      <c r="H613" s="12" t="s">
        <v>613</v>
      </c>
      <c r="I613" s="12" t="s">
        <v>138</v>
      </c>
      <c r="J613" s="10" t="s">
        <v>40</v>
      </c>
      <c r="K613" s="13" t="s">
        <v>33748</v>
      </c>
      <c r="L613" s="13" t="s">
        <v>33742</v>
      </c>
      <c r="M613" s="14">
        <v>0.5</v>
      </c>
      <c r="N613" s="14">
        <v>0.5</v>
      </c>
      <c r="O613" s="14">
        <v>0.5</v>
      </c>
      <c r="P613" s="10" t="s">
        <v>360</v>
      </c>
      <c r="Q613" s="12" t="s">
        <v>361</v>
      </c>
      <c r="R613" s="12" t="s">
        <v>362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79</v>
      </c>
      <c r="C614" s="9">
        <v>57538</v>
      </c>
      <c r="D614" s="10" t="s">
        <v>33740</v>
      </c>
      <c r="E614" s="11" t="s">
        <v>37</v>
      </c>
      <c r="F614" s="11" t="s">
        <v>37</v>
      </c>
      <c r="G614" s="12" t="s">
        <v>80</v>
      </c>
      <c r="H614" s="12" t="s">
        <v>613</v>
      </c>
      <c r="I614" s="12" t="s">
        <v>138</v>
      </c>
      <c r="J614" s="10" t="s">
        <v>40</v>
      </c>
      <c r="K614" s="13" t="s">
        <v>33749</v>
      </c>
      <c r="L614" s="13" t="s">
        <v>33742</v>
      </c>
      <c r="M614" s="14">
        <v>0.5</v>
      </c>
      <c r="N614" s="14">
        <v>0.5</v>
      </c>
      <c r="O614" s="14">
        <v>0.5</v>
      </c>
      <c r="P614" s="10" t="s">
        <v>360</v>
      </c>
      <c r="Q614" s="12" t="s">
        <v>361</v>
      </c>
      <c r="R614" s="12" t="s">
        <v>362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79</v>
      </c>
      <c r="C615" s="9">
        <v>57538</v>
      </c>
      <c r="D615" s="10" t="s">
        <v>33740</v>
      </c>
      <c r="E615" s="11" t="s">
        <v>37</v>
      </c>
      <c r="F615" s="11" t="s">
        <v>37</v>
      </c>
      <c r="G615" s="12" t="s">
        <v>80</v>
      </c>
      <c r="H615" s="12" t="s">
        <v>613</v>
      </c>
      <c r="I615" s="12" t="s">
        <v>138</v>
      </c>
      <c r="J615" s="10" t="s">
        <v>40</v>
      </c>
      <c r="K615" s="13" t="s">
        <v>33750</v>
      </c>
      <c r="L615" s="13" t="s">
        <v>33742</v>
      </c>
      <c r="M615" s="14">
        <v>0.5</v>
      </c>
      <c r="N615" s="14">
        <v>0.5</v>
      </c>
      <c r="O615" s="14">
        <v>0.5</v>
      </c>
      <c r="P615" s="10" t="s">
        <v>360</v>
      </c>
      <c r="Q615" s="12" t="s">
        <v>361</v>
      </c>
      <c r="R615" s="12" t="s">
        <v>362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79</v>
      </c>
      <c r="C616" s="9">
        <v>57538</v>
      </c>
      <c r="D616" s="10" t="s">
        <v>33740</v>
      </c>
      <c r="E616" s="11" t="s">
        <v>37</v>
      </c>
      <c r="F616" s="11" t="s">
        <v>37</v>
      </c>
      <c r="G616" s="12" t="s">
        <v>80</v>
      </c>
      <c r="H616" s="12" t="s">
        <v>613</v>
      </c>
      <c r="I616" s="12" t="s">
        <v>138</v>
      </c>
      <c r="J616" s="10" t="s">
        <v>40</v>
      </c>
      <c r="K616" s="13" t="s">
        <v>33751</v>
      </c>
      <c r="L616" s="13" t="s">
        <v>33742</v>
      </c>
      <c r="M616" s="14">
        <v>0.5</v>
      </c>
      <c r="N616" s="14">
        <v>0.5</v>
      </c>
      <c r="O616" s="14">
        <v>0.5</v>
      </c>
      <c r="P616" s="10" t="s">
        <v>360</v>
      </c>
      <c r="Q616" s="12" t="s">
        <v>361</v>
      </c>
      <c r="R616" s="12" t="s">
        <v>362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79</v>
      </c>
      <c r="C617" s="9">
        <v>57538</v>
      </c>
      <c r="D617" s="10" t="s">
        <v>33740</v>
      </c>
      <c r="E617" s="11" t="s">
        <v>37</v>
      </c>
      <c r="F617" s="11" t="s">
        <v>37</v>
      </c>
      <c r="G617" s="12" t="s">
        <v>80</v>
      </c>
      <c r="H617" s="12" t="s">
        <v>613</v>
      </c>
      <c r="I617" s="12" t="s">
        <v>138</v>
      </c>
      <c r="J617" s="10" t="s">
        <v>40</v>
      </c>
      <c r="K617" s="13" t="s">
        <v>33752</v>
      </c>
      <c r="L617" s="13" t="s">
        <v>33742</v>
      </c>
      <c r="M617" s="14">
        <v>0.5</v>
      </c>
      <c r="N617" s="14">
        <v>0.5</v>
      </c>
      <c r="O617" s="14">
        <v>0.5</v>
      </c>
      <c r="P617" s="10" t="s">
        <v>360</v>
      </c>
      <c r="Q617" s="12" t="s">
        <v>361</v>
      </c>
      <c r="R617" s="12" t="s">
        <v>362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79</v>
      </c>
      <c r="C618" s="9">
        <v>57538</v>
      </c>
      <c r="D618" s="10" t="s">
        <v>33740</v>
      </c>
      <c r="E618" s="11" t="s">
        <v>37</v>
      </c>
      <c r="F618" s="11" t="s">
        <v>37</v>
      </c>
      <c r="G618" s="12" t="s">
        <v>80</v>
      </c>
      <c r="H618" s="12" t="s">
        <v>613</v>
      </c>
      <c r="I618" s="12" t="s">
        <v>138</v>
      </c>
      <c r="J618" s="10" t="s">
        <v>40</v>
      </c>
      <c r="K618" s="13" t="s">
        <v>33753</v>
      </c>
      <c r="L618" s="13" t="s">
        <v>33742</v>
      </c>
      <c r="M618" s="14">
        <v>0.5</v>
      </c>
      <c r="N618" s="14">
        <v>0.5</v>
      </c>
      <c r="O618" s="14">
        <v>0.5</v>
      </c>
      <c r="P618" s="10" t="s">
        <v>360</v>
      </c>
      <c r="Q618" s="12" t="s">
        <v>361</v>
      </c>
      <c r="R618" s="12" t="s">
        <v>362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79</v>
      </c>
      <c r="C619" s="9">
        <v>57538</v>
      </c>
      <c r="D619" s="10" t="s">
        <v>33740</v>
      </c>
      <c r="E619" s="11" t="s">
        <v>37</v>
      </c>
      <c r="F619" s="11" t="s">
        <v>37</v>
      </c>
      <c r="G619" s="12" t="s">
        <v>80</v>
      </c>
      <c r="H619" s="12" t="s">
        <v>613</v>
      </c>
      <c r="I619" s="12" t="s">
        <v>138</v>
      </c>
      <c r="J619" s="10" t="s">
        <v>40</v>
      </c>
      <c r="K619" s="13" t="s">
        <v>33754</v>
      </c>
      <c r="L619" s="13" t="s">
        <v>33742</v>
      </c>
      <c r="M619" s="14">
        <v>0.5</v>
      </c>
      <c r="N619" s="14">
        <v>0.5</v>
      </c>
      <c r="O619" s="14">
        <v>0.5</v>
      </c>
      <c r="P619" s="10" t="s">
        <v>360</v>
      </c>
      <c r="Q619" s="12" t="s">
        <v>361</v>
      </c>
      <c r="R619" s="12" t="s">
        <v>362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79</v>
      </c>
      <c r="C620" s="9">
        <v>57538</v>
      </c>
      <c r="D620" s="10" t="s">
        <v>33740</v>
      </c>
      <c r="E620" s="11" t="s">
        <v>37</v>
      </c>
      <c r="F620" s="11" t="s">
        <v>37</v>
      </c>
      <c r="G620" s="12" t="s">
        <v>80</v>
      </c>
      <c r="H620" s="12" t="s">
        <v>613</v>
      </c>
      <c r="I620" s="12" t="s">
        <v>138</v>
      </c>
      <c r="J620" s="10" t="s">
        <v>40</v>
      </c>
      <c r="K620" s="13" t="s">
        <v>33755</v>
      </c>
      <c r="L620" s="13" t="s">
        <v>33742</v>
      </c>
      <c r="M620" s="14">
        <v>0.5</v>
      </c>
      <c r="N620" s="14">
        <v>0.5</v>
      </c>
      <c r="O620" s="14">
        <v>0.5</v>
      </c>
      <c r="P620" s="10" t="s">
        <v>360</v>
      </c>
      <c r="Q620" s="12" t="s">
        <v>361</v>
      </c>
      <c r="R620" s="12" t="s">
        <v>362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79</v>
      </c>
      <c r="C621" s="9">
        <v>57538</v>
      </c>
      <c r="D621" s="10" t="s">
        <v>33740</v>
      </c>
      <c r="E621" s="11" t="s">
        <v>37</v>
      </c>
      <c r="F621" s="11" t="s">
        <v>37</v>
      </c>
      <c r="G621" s="12" t="s">
        <v>80</v>
      </c>
      <c r="H621" s="12" t="s">
        <v>613</v>
      </c>
      <c r="I621" s="12" t="s">
        <v>138</v>
      </c>
      <c r="J621" s="10" t="s">
        <v>40</v>
      </c>
      <c r="K621" s="13" t="s">
        <v>33756</v>
      </c>
      <c r="L621" s="13" t="s">
        <v>33742</v>
      </c>
      <c r="M621" s="14">
        <v>0.5</v>
      </c>
      <c r="N621" s="14">
        <v>0.5</v>
      </c>
      <c r="O621" s="14">
        <v>0.5</v>
      </c>
      <c r="P621" s="10" t="s">
        <v>360</v>
      </c>
      <c r="Q621" s="12" t="s">
        <v>361</v>
      </c>
      <c r="R621" s="12" t="s">
        <v>362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79</v>
      </c>
      <c r="C622" s="9">
        <v>57538</v>
      </c>
      <c r="D622" s="10" t="s">
        <v>33740</v>
      </c>
      <c r="E622" s="11" t="s">
        <v>37</v>
      </c>
      <c r="F622" s="11" t="s">
        <v>37</v>
      </c>
      <c r="G622" s="12" t="s">
        <v>80</v>
      </c>
      <c r="H622" s="12" t="s">
        <v>613</v>
      </c>
      <c r="I622" s="12" t="s">
        <v>138</v>
      </c>
      <c r="J622" s="10" t="s">
        <v>40</v>
      </c>
      <c r="K622" s="13" t="s">
        <v>33757</v>
      </c>
      <c r="L622" s="13" t="s">
        <v>33742</v>
      </c>
      <c r="M622" s="14">
        <v>0.5</v>
      </c>
      <c r="N622" s="14">
        <v>0.5</v>
      </c>
      <c r="O622" s="14">
        <v>0.5</v>
      </c>
      <c r="P622" s="10" t="s">
        <v>360</v>
      </c>
      <c r="Q622" s="12" t="s">
        <v>361</v>
      </c>
      <c r="R622" s="12" t="s">
        <v>362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79</v>
      </c>
      <c r="C623" s="9">
        <v>57538</v>
      </c>
      <c r="D623" s="10" t="s">
        <v>33740</v>
      </c>
      <c r="E623" s="11" t="s">
        <v>37</v>
      </c>
      <c r="F623" s="11" t="s">
        <v>37</v>
      </c>
      <c r="G623" s="12" t="s">
        <v>80</v>
      </c>
      <c r="H623" s="12" t="s">
        <v>613</v>
      </c>
      <c r="I623" s="12" t="s">
        <v>138</v>
      </c>
      <c r="J623" s="10" t="s">
        <v>40</v>
      </c>
      <c r="K623" s="13" t="s">
        <v>33758</v>
      </c>
      <c r="L623" s="13" t="s">
        <v>33742</v>
      </c>
      <c r="M623" s="14">
        <v>0.5</v>
      </c>
      <c r="N623" s="14">
        <v>0.5</v>
      </c>
      <c r="O623" s="14">
        <v>0.5</v>
      </c>
      <c r="P623" s="10" t="s">
        <v>360</v>
      </c>
      <c r="Q623" s="12" t="s">
        <v>361</v>
      </c>
      <c r="R623" s="12" t="s">
        <v>362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79</v>
      </c>
      <c r="C624" s="9">
        <v>57538</v>
      </c>
      <c r="D624" s="10" t="s">
        <v>33740</v>
      </c>
      <c r="E624" s="11" t="s">
        <v>37</v>
      </c>
      <c r="F624" s="11" t="s">
        <v>37</v>
      </c>
      <c r="G624" s="12" t="s">
        <v>80</v>
      </c>
      <c r="H624" s="12" t="s">
        <v>613</v>
      </c>
      <c r="I624" s="12" t="s">
        <v>138</v>
      </c>
      <c r="J624" s="10" t="s">
        <v>40</v>
      </c>
      <c r="K624" s="13" t="s">
        <v>33759</v>
      </c>
      <c r="L624" s="13" t="s">
        <v>33742</v>
      </c>
      <c r="M624" s="14">
        <v>0.5</v>
      </c>
      <c r="N624" s="14">
        <v>0.5</v>
      </c>
      <c r="O624" s="14">
        <v>0.5</v>
      </c>
      <c r="P624" s="10" t="s">
        <v>360</v>
      </c>
      <c r="Q624" s="12" t="s">
        <v>361</v>
      </c>
      <c r="R624" s="12" t="s">
        <v>362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79</v>
      </c>
      <c r="C625" s="9">
        <v>57538</v>
      </c>
      <c r="D625" s="10" t="s">
        <v>33740</v>
      </c>
      <c r="E625" s="11" t="s">
        <v>37</v>
      </c>
      <c r="F625" s="11" t="s">
        <v>37</v>
      </c>
      <c r="G625" s="12" t="s">
        <v>80</v>
      </c>
      <c r="H625" s="12" t="s">
        <v>613</v>
      </c>
      <c r="I625" s="12" t="s">
        <v>138</v>
      </c>
      <c r="J625" s="10" t="s">
        <v>40</v>
      </c>
      <c r="K625" s="13" t="s">
        <v>33760</v>
      </c>
      <c r="L625" s="13" t="s">
        <v>33742</v>
      </c>
      <c r="M625" s="14">
        <v>0.5</v>
      </c>
      <c r="N625" s="14">
        <v>0.5</v>
      </c>
      <c r="O625" s="14">
        <v>0.5</v>
      </c>
      <c r="P625" s="10" t="s">
        <v>360</v>
      </c>
      <c r="Q625" s="12" t="s">
        <v>361</v>
      </c>
      <c r="R625" s="12" t="s">
        <v>362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79</v>
      </c>
      <c r="C626" s="9">
        <v>57538</v>
      </c>
      <c r="D626" s="10" t="s">
        <v>33740</v>
      </c>
      <c r="E626" s="11" t="s">
        <v>37</v>
      </c>
      <c r="F626" s="11" t="s">
        <v>37</v>
      </c>
      <c r="G626" s="12" t="s">
        <v>80</v>
      </c>
      <c r="H626" s="12" t="s">
        <v>613</v>
      </c>
      <c r="I626" s="12" t="s">
        <v>138</v>
      </c>
      <c r="J626" s="10" t="s">
        <v>40</v>
      </c>
      <c r="K626" s="13" t="s">
        <v>33761</v>
      </c>
      <c r="L626" s="13" t="s">
        <v>33742</v>
      </c>
      <c r="M626" s="14">
        <v>0.5</v>
      </c>
      <c r="N626" s="14">
        <v>0.5</v>
      </c>
      <c r="O626" s="14">
        <v>0.5</v>
      </c>
      <c r="P626" s="10" t="s">
        <v>360</v>
      </c>
      <c r="Q626" s="12" t="s">
        <v>361</v>
      </c>
      <c r="R626" s="12" t="s">
        <v>362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79</v>
      </c>
      <c r="C627" s="9">
        <v>57539</v>
      </c>
      <c r="D627" s="10" t="s">
        <v>33762</v>
      </c>
      <c r="E627" s="11" t="s">
        <v>37</v>
      </c>
      <c r="F627" s="11" t="s">
        <v>37</v>
      </c>
      <c r="G627" s="12" t="s">
        <v>80</v>
      </c>
      <c r="H627" s="12" t="s">
        <v>613</v>
      </c>
      <c r="I627" s="12" t="s">
        <v>138</v>
      </c>
      <c r="J627" s="10" t="s">
        <v>40</v>
      </c>
      <c r="K627" s="13" t="s">
        <v>33763</v>
      </c>
      <c r="L627" s="13" t="s">
        <v>33764</v>
      </c>
      <c r="M627" s="14">
        <v>0.5</v>
      </c>
      <c r="N627" s="14">
        <v>0.5</v>
      </c>
      <c r="O627" s="14">
        <v>0.5</v>
      </c>
      <c r="P627" s="10" t="s">
        <v>360</v>
      </c>
      <c r="Q627" s="12" t="s">
        <v>361</v>
      </c>
      <c r="R627" s="12" t="s">
        <v>362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79</v>
      </c>
      <c r="C628" s="9">
        <v>57539</v>
      </c>
      <c r="D628" s="10" t="s">
        <v>33762</v>
      </c>
      <c r="E628" s="11" t="s">
        <v>37</v>
      </c>
      <c r="F628" s="11" t="s">
        <v>37</v>
      </c>
      <c r="G628" s="12" t="s">
        <v>80</v>
      </c>
      <c r="H628" s="12" t="s">
        <v>613</v>
      </c>
      <c r="I628" s="12" t="s">
        <v>138</v>
      </c>
      <c r="J628" s="10" t="s">
        <v>40</v>
      </c>
      <c r="K628" s="13" t="s">
        <v>33765</v>
      </c>
      <c r="L628" s="13" t="s">
        <v>33764</v>
      </c>
      <c r="M628" s="14">
        <v>0.5</v>
      </c>
      <c r="N628" s="14">
        <v>0.5</v>
      </c>
      <c r="O628" s="14">
        <v>0.5</v>
      </c>
      <c r="P628" s="10" t="s">
        <v>360</v>
      </c>
      <c r="Q628" s="12" t="s">
        <v>361</v>
      </c>
      <c r="R628" s="12" t="s">
        <v>362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79</v>
      </c>
      <c r="C629" s="9">
        <v>57539</v>
      </c>
      <c r="D629" s="10" t="s">
        <v>33762</v>
      </c>
      <c r="E629" s="11" t="s">
        <v>37</v>
      </c>
      <c r="F629" s="11" t="s">
        <v>37</v>
      </c>
      <c r="G629" s="12" t="s">
        <v>80</v>
      </c>
      <c r="H629" s="12" t="s">
        <v>613</v>
      </c>
      <c r="I629" s="12" t="s">
        <v>138</v>
      </c>
      <c r="J629" s="10" t="s">
        <v>40</v>
      </c>
      <c r="K629" s="13" t="s">
        <v>33766</v>
      </c>
      <c r="L629" s="13" t="s">
        <v>33764</v>
      </c>
      <c r="M629" s="14">
        <v>0.5</v>
      </c>
      <c r="N629" s="14">
        <v>0.5</v>
      </c>
      <c r="O629" s="14">
        <v>0.5</v>
      </c>
      <c r="P629" s="10" t="s">
        <v>360</v>
      </c>
      <c r="Q629" s="12" t="s">
        <v>361</v>
      </c>
      <c r="R629" s="12" t="s">
        <v>362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79</v>
      </c>
      <c r="C630" s="9">
        <v>57539</v>
      </c>
      <c r="D630" s="10" t="s">
        <v>33762</v>
      </c>
      <c r="E630" s="11" t="s">
        <v>37</v>
      </c>
      <c r="F630" s="11" t="s">
        <v>37</v>
      </c>
      <c r="G630" s="12" t="s">
        <v>80</v>
      </c>
      <c r="H630" s="12" t="s">
        <v>613</v>
      </c>
      <c r="I630" s="12" t="s">
        <v>138</v>
      </c>
      <c r="J630" s="10" t="s">
        <v>40</v>
      </c>
      <c r="K630" s="13" t="s">
        <v>33767</v>
      </c>
      <c r="L630" s="13" t="s">
        <v>33764</v>
      </c>
      <c r="M630" s="14">
        <v>0.5</v>
      </c>
      <c r="N630" s="14">
        <v>0.5</v>
      </c>
      <c r="O630" s="14">
        <v>0.5</v>
      </c>
      <c r="P630" s="10" t="s">
        <v>360</v>
      </c>
      <c r="Q630" s="12" t="s">
        <v>361</v>
      </c>
      <c r="R630" s="12" t="s">
        <v>362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79</v>
      </c>
      <c r="C631" s="9">
        <v>57539</v>
      </c>
      <c r="D631" s="10" t="s">
        <v>33762</v>
      </c>
      <c r="E631" s="11" t="s">
        <v>37</v>
      </c>
      <c r="F631" s="11" t="s">
        <v>37</v>
      </c>
      <c r="G631" s="12" t="s">
        <v>80</v>
      </c>
      <c r="H631" s="12" t="s">
        <v>613</v>
      </c>
      <c r="I631" s="12" t="s">
        <v>138</v>
      </c>
      <c r="J631" s="10" t="s">
        <v>40</v>
      </c>
      <c r="K631" s="13" t="s">
        <v>33768</v>
      </c>
      <c r="L631" s="13" t="s">
        <v>33764</v>
      </c>
      <c r="M631" s="14">
        <v>0.5</v>
      </c>
      <c r="N631" s="14">
        <v>0.5</v>
      </c>
      <c r="O631" s="14">
        <v>0.5</v>
      </c>
      <c r="P631" s="10" t="s">
        <v>360</v>
      </c>
      <c r="Q631" s="12" t="s">
        <v>361</v>
      </c>
      <c r="R631" s="12" t="s">
        <v>362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79</v>
      </c>
      <c r="C632" s="9">
        <v>57539</v>
      </c>
      <c r="D632" s="10" t="s">
        <v>33762</v>
      </c>
      <c r="E632" s="11" t="s">
        <v>37</v>
      </c>
      <c r="F632" s="11" t="s">
        <v>37</v>
      </c>
      <c r="G632" s="12" t="s">
        <v>80</v>
      </c>
      <c r="H632" s="12" t="s">
        <v>613</v>
      </c>
      <c r="I632" s="12" t="s">
        <v>138</v>
      </c>
      <c r="J632" s="10" t="s">
        <v>40</v>
      </c>
      <c r="K632" s="13" t="s">
        <v>33769</v>
      </c>
      <c r="L632" s="13" t="s">
        <v>33764</v>
      </c>
      <c r="M632" s="14">
        <v>0.5</v>
      </c>
      <c r="N632" s="14">
        <v>0.5</v>
      </c>
      <c r="O632" s="14">
        <v>0.5</v>
      </c>
      <c r="P632" s="10" t="s">
        <v>360</v>
      </c>
      <c r="Q632" s="12" t="s">
        <v>361</v>
      </c>
      <c r="R632" s="12" t="s">
        <v>362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79</v>
      </c>
      <c r="C633" s="9">
        <v>57539</v>
      </c>
      <c r="D633" s="10" t="s">
        <v>33762</v>
      </c>
      <c r="E633" s="11" t="s">
        <v>37</v>
      </c>
      <c r="F633" s="11" t="s">
        <v>37</v>
      </c>
      <c r="G633" s="12" t="s">
        <v>80</v>
      </c>
      <c r="H633" s="12" t="s">
        <v>613</v>
      </c>
      <c r="I633" s="12" t="s">
        <v>138</v>
      </c>
      <c r="J633" s="10" t="s">
        <v>40</v>
      </c>
      <c r="K633" s="13" t="s">
        <v>33770</v>
      </c>
      <c r="L633" s="13" t="s">
        <v>33764</v>
      </c>
      <c r="M633" s="14">
        <v>0.5</v>
      </c>
      <c r="N633" s="14">
        <v>0.5</v>
      </c>
      <c r="O633" s="14">
        <v>0.5</v>
      </c>
      <c r="P633" s="10" t="s">
        <v>360</v>
      </c>
      <c r="Q633" s="12" t="s">
        <v>361</v>
      </c>
      <c r="R633" s="12" t="s">
        <v>362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79</v>
      </c>
      <c r="C634" s="9">
        <v>57539</v>
      </c>
      <c r="D634" s="10" t="s">
        <v>33762</v>
      </c>
      <c r="E634" s="11" t="s">
        <v>37</v>
      </c>
      <c r="F634" s="11" t="s">
        <v>37</v>
      </c>
      <c r="G634" s="12" t="s">
        <v>80</v>
      </c>
      <c r="H634" s="12" t="s">
        <v>613</v>
      </c>
      <c r="I634" s="12" t="s">
        <v>138</v>
      </c>
      <c r="J634" s="10" t="s">
        <v>40</v>
      </c>
      <c r="K634" s="13" t="s">
        <v>33771</v>
      </c>
      <c r="L634" s="13" t="s">
        <v>33764</v>
      </c>
      <c r="M634" s="14">
        <v>0.5</v>
      </c>
      <c r="N634" s="14">
        <v>0.5</v>
      </c>
      <c r="O634" s="14">
        <v>0.5</v>
      </c>
      <c r="P634" s="10" t="s">
        <v>360</v>
      </c>
      <c r="Q634" s="12" t="s">
        <v>361</v>
      </c>
      <c r="R634" s="12" t="s">
        <v>362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79</v>
      </c>
      <c r="C635" s="9">
        <v>57539</v>
      </c>
      <c r="D635" s="10" t="s">
        <v>33762</v>
      </c>
      <c r="E635" s="11" t="s">
        <v>37</v>
      </c>
      <c r="F635" s="11" t="s">
        <v>37</v>
      </c>
      <c r="G635" s="12" t="s">
        <v>80</v>
      </c>
      <c r="H635" s="12" t="s">
        <v>613</v>
      </c>
      <c r="I635" s="12" t="s">
        <v>138</v>
      </c>
      <c r="J635" s="10" t="s">
        <v>40</v>
      </c>
      <c r="K635" s="13" t="s">
        <v>33772</v>
      </c>
      <c r="L635" s="13" t="s">
        <v>33764</v>
      </c>
      <c r="M635" s="14">
        <v>0.5</v>
      </c>
      <c r="N635" s="14">
        <v>0.5</v>
      </c>
      <c r="O635" s="14">
        <v>0.5</v>
      </c>
      <c r="P635" s="10" t="s">
        <v>360</v>
      </c>
      <c r="Q635" s="12" t="s">
        <v>361</v>
      </c>
      <c r="R635" s="12" t="s">
        <v>362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79</v>
      </c>
      <c r="C636" s="9">
        <v>57539</v>
      </c>
      <c r="D636" s="10" t="s">
        <v>33762</v>
      </c>
      <c r="E636" s="11" t="s">
        <v>37</v>
      </c>
      <c r="F636" s="11" t="s">
        <v>37</v>
      </c>
      <c r="G636" s="12" t="s">
        <v>80</v>
      </c>
      <c r="H636" s="12" t="s">
        <v>613</v>
      </c>
      <c r="I636" s="12" t="s">
        <v>138</v>
      </c>
      <c r="J636" s="10" t="s">
        <v>40</v>
      </c>
      <c r="K636" s="13" t="s">
        <v>33773</v>
      </c>
      <c r="L636" s="13" t="s">
        <v>33764</v>
      </c>
      <c r="M636" s="14">
        <v>0.5</v>
      </c>
      <c r="N636" s="14">
        <v>0.5</v>
      </c>
      <c r="O636" s="14">
        <v>0.5</v>
      </c>
      <c r="P636" s="10" t="s">
        <v>360</v>
      </c>
      <c r="Q636" s="12" t="s">
        <v>361</v>
      </c>
      <c r="R636" s="12" t="s">
        <v>362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79</v>
      </c>
      <c r="C637" s="9">
        <v>57539</v>
      </c>
      <c r="D637" s="10" t="s">
        <v>33762</v>
      </c>
      <c r="E637" s="11" t="s">
        <v>37</v>
      </c>
      <c r="F637" s="11" t="s">
        <v>37</v>
      </c>
      <c r="G637" s="12" t="s">
        <v>80</v>
      </c>
      <c r="H637" s="12" t="s">
        <v>613</v>
      </c>
      <c r="I637" s="12" t="s">
        <v>138</v>
      </c>
      <c r="J637" s="10" t="s">
        <v>40</v>
      </c>
      <c r="K637" s="13" t="s">
        <v>33774</v>
      </c>
      <c r="L637" s="13" t="s">
        <v>33764</v>
      </c>
      <c r="M637" s="14">
        <v>0.5</v>
      </c>
      <c r="N637" s="14">
        <v>0.5</v>
      </c>
      <c r="O637" s="14">
        <v>0.5</v>
      </c>
      <c r="P637" s="10" t="s">
        <v>360</v>
      </c>
      <c r="Q637" s="12" t="s">
        <v>361</v>
      </c>
      <c r="R637" s="12" t="s">
        <v>362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79</v>
      </c>
      <c r="C638" s="9">
        <v>57539</v>
      </c>
      <c r="D638" s="10" t="s">
        <v>33762</v>
      </c>
      <c r="E638" s="11" t="s">
        <v>37</v>
      </c>
      <c r="F638" s="11" t="s">
        <v>37</v>
      </c>
      <c r="G638" s="12" t="s">
        <v>80</v>
      </c>
      <c r="H638" s="12" t="s">
        <v>613</v>
      </c>
      <c r="I638" s="12" t="s">
        <v>138</v>
      </c>
      <c r="J638" s="10" t="s">
        <v>40</v>
      </c>
      <c r="K638" s="13" t="s">
        <v>33775</v>
      </c>
      <c r="L638" s="13" t="s">
        <v>33764</v>
      </c>
      <c r="M638" s="14">
        <v>0.5</v>
      </c>
      <c r="N638" s="14">
        <v>0.5</v>
      </c>
      <c r="O638" s="14">
        <v>0.5</v>
      </c>
      <c r="P638" s="10" t="s">
        <v>360</v>
      </c>
      <c r="Q638" s="12" t="s">
        <v>361</v>
      </c>
      <c r="R638" s="12" t="s">
        <v>362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79</v>
      </c>
      <c r="C639" s="9">
        <v>57539</v>
      </c>
      <c r="D639" s="10" t="s">
        <v>33762</v>
      </c>
      <c r="E639" s="11" t="s">
        <v>37</v>
      </c>
      <c r="F639" s="11" t="s">
        <v>37</v>
      </c>
      <c r="G639" s="12" t="s">
        <v>80</v>
      </c>
      <c r="H639" s="12" t="s">
        <v>613</v>
      </c>
      <c r="I639" s="12" t="s">
        <v>138</v>
      </c>
      <c r="J639" s="10" t="s">
        <v>40</v>
      </c>
      <c r="K639" s="13" t="s">
        <v>33776</v>
      </c>
      <c r="L639" s="13" t="s">
        <v>33764</v>
      </c>
      <c r="M639" s="14">
        <v>0.5</v>
      </c>
      <c r="N639" s="14">
        <v>0.5</v>
      </c>
      <c r="O639" s="14">
        <v>0.5</v>
      </c>
      <c r="P639" s="10" t="s">
        <v>360</v>
      </c>
      <c r="Q639" s="12" t="s">
        <v>361</v>
      </c>
      <c r="R639" s="12" t="s">
        <v>362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79</v>
      </c>
      <c r="C640" s="9">
        <v>57539</v>
      </c>
      <c r="D640" s="10" t="s">
        <v>33762</v>
      </c>
      <c r="E640" s="11" t="s">
        <v>37</v>
      </c>
      <c r="F640" s="11" t="s">
        <v>37</v>
      </c>
      <c r="G640" s="12" t="s">
        <v>80</v>
      </c>
      <c r="H640" s="12" t="s">
        <v>613</v>
      </c>
      <c r="I640" s="12" t="s">
        <v>138</v>
      </c>
      <c r="J640" s="10" t="s">
        <v>40</v>
      </c>
      <c r="K640" s="13" t="s">
        <v>33777</v>
      </c>
      <c r="L640" s="13" t="s">
        <v>33764</v>
      </c>
      <c r="M640" s="14">
        <v>0.5</v>
      </c>
      <c r="N640" s="14">
        <v>0.5</v>
      </c>
      <c r="O640" s="14">
        <v>0.5</v>
      </c>
      <c r="P640" s="10" t="s">
        <v>360</v>
      </c>
      <c r="Q640" s="12" t="s">
        <v>361</v>
      </c>
      <c r="R640" s="12" t="s">
        <v>362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79</v>
      </c>
      <c r="C641" s="9">
        <v>57539</v>
      </c>
      <c r="D641" s="10" t="s">
        <v>33762</v>
      </c>
      <c r="E641" s="11" t="s">
        <v>37</v>
      </c>
      <c r="F641" s="11" t="s">
        <v>37</v>
      </c>
      <c r="G641" s="12" t="s">
        <v>80</v>
      </c>
      <c r="H641" s="12" t="s">
        <v>613</v>
      </c>
      <c r="I641" s="12" t="s">
        <v>138</v>
      </c>
      <c r="J641" s="10" t="s">
        <v>40</v>
      </c>
      <c r="K641" s="13" t="s">
        <v>33778</v>
      </c>
      <c r="L641" s="13" t="s">
        <v>33764</v>
      </c>
      <c r="M641" s="14">
        <v>0.5</v>
      </c>
      <c r="N641" s="14">
        <v>0.5</v>
      </c>
      <c r="O641" s="14">
        <v>0.5</v>
      </c>
      <c r="P641" s="10" t="s">
        <v>360</v>
      </c>
      <c r="Q641" s="12" t="s">
        <v>361</v>
      </c>
      <c r="R641" s="12" t="s">
        <v>362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79</v>
      </c>
      <c r="C642" s="9">
        <v>57539</v>
      </c>
      <c r="D642" s="10" t="s">
        <v>33762</v>
      </c>
      <c r="E642" s="11" t="s">
        <v>37</v>
      </c>
      <c r="F642" s="11" t="s">
        <v>37</v>
      </c>
      <c r="G642" s="12" t="s">
        <v>80</v>
      </c>
      <c r="H642" s="12" t="s">
        <v>613</v>
      </c>
      <c r="I642" s="12" t="s">
        <v>138</v>
      </c>
      <c r="J642" s="10" t="s">
        <v>40</v>
      </c>
      <c r="K642" s="13" t="s">
        <v>33779</v>
      </c>
      <c r="L642" s="13" t="s">
        <v>33764</v>
      </c>
      <c r="M642" s="14">
        <v>0.5</v>
      </c>
      <c r="N642" s="14">
        <v>0.5</v>
      </c>
      <c r="O642" s="14">
        <v>0.5</v>
      </c>
      <c r="P642" s="10" t="s">
        <v>360</v>
      </c>
      <c r="Q642" s="12" t="s">
        <v>361</v>
      </c>
      <c r="R642" s="12" t="s">
        <v>362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79</v>
      </c>
      <c r="C643" s="9">
        <v>57539</v>
      </c>
      <c r="D643" s="10" t="s">
        <v>33762</v>
      </c>
      <c r="E643" s="11" t="s">
        <v>37</v>
      </c>
      <c r="F643" s="11" t="s">
        <v>37</v>
      </c>
      <c r="G643" s="12" t="s">
        <v>80</v>
      </c>
      <c r="H643" s="12" t="s">
        <v>613</v>
      </c>
      <c r="I643" s="12" t="s">
        <v>138</v>
      </c>
      <c r="J643" s="10" t="s">
        <v>40</v>
      </c>
      <c r="K643" s="13" t="s">
        <v>33780</v>
      </c>
      <c r="L643" s="13" t="s">
        <v>33764</v>
      </c>
      <c r="M643" s="14">
        <v>0.5</v>
      </c>
      <c r="N643" s="14">
        <v>0.5</v>
      </c>
      <c r="O643" s="14">
        <v>0.5</v>
      </c>
      <c r="P643" s="10" t="s">
        <v>360</v>
      </c>
      <c r="Q643" s="12" t="s">
        <v>361</v>
      </c>
      <c r="R643" s="12" t="s">
        <v>362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79</v>
      </c>
      <c r="C644" s="9">
        <v>57539</v>
      </c>
      <c r="D644" s="10" t="s">
        <v>33762</v>
      </c>
      <c r="E644" s="11" t="s">
        <v>37</v>
      </c>
      <c r="F644" s="11" t="s">
        <v>37</v>
      </c>
      <c r="G644" s="12" t="s">
        <v>80</v>
      </c>
      <c r="H644" s="12" t="s">
        <v>613</v>
      </c>
      <c r="I644" s="12" t="s">
        <v>138</v>
      </c>
      <c r="J644" s="10" t="s">
        <v>40</v>
      </c>
      <c r="K644" s="13" t="s">
        <v>33781</v>
      </c>
      <c r="L644" s="13" t="s">
        <v>33764</v>
      </c>
      <c r="M644" s="14">
        <v>0.5</v>
      </c>
      <c r="N644" s="14">
        <v>0.5</v>
      </c>
      <c r="O644" s="14">
        <v>0.5</v>
      </c>
      <c r="P644" s="10" t="s">
        <v>360</v>
      </c>
      <c r="Q644" s="12" t="s">
        <v>361</v>
      </c>
      <c r="R644" s="12" t="s">
        <v>362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79</v>
      </c>
      <c r="C645" s="9">
        <v>57539</v>
      </c>
      <c r="D645" s="10" t="s">
        <v>33762</v>
      </c>
      <c r="E645" s="11" t="s">
        <v>37</v>
      </c>
      <c r="F645" s="11" t="s">
        <v>37</v>
      </c>
      <c r="G645" s="12" t="s">
        <v>80</v>
      </c>
      <c r="H645" s="12" t="s">
        <v>613</v>
      </c>
      <c r="I645" s="12" t="s">
        <v>138</v>
      </c>
      <c r="J645" s="10" t="s">
        <v>40</v>
      </c>
      <c r="K645" s="13" t="s">
        <v>33782</v>
      </c>
      <c r="L645" s="13" t="s">
        <v>33764</v>
      </c>
      <c r="M645" s="14">
        <v>0.5</v>
      </c>
      <c r="N645" s="14">
        <v>0.5</v>
      </c>
      <c r="O645" s="14">
        <v>0.5</v>
      </c>
      <c r="P645" s="10" t="s">
        <v>360</v>
      </c>
      <c r="Q645" s="12" t="s">
        <v>361</v>
      </c>
      <c r="R645" s="12" t="s">
        <v>362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79</v>
      </c>
      <c r="C646" s="9">
        <v>57539</v>
      </c>
      <c r="D646" s="10" t="s">
        <v>33762</v>
      </c>
      <c r="E646" s="11" t="s">
        <v>37</v>
      </c>
      <c r="F646" s="11" t="s">
        <v>37</v>
      </c>
      <c r="G646" s="12" t="s">
        <v>80</v>
      </c>
      <c r="H646" s="12" t="s">
        <v>613</v>
      </c>
      <c r="I646" s="12" t="s">
        <v>138</v>
      </c>
      <c r="J646" s="10" t="s">
        <v>40</v>
      </c>
      <c r="K646" s="13" t="s">
        <v>33783</v>
      </c>
      <c r="L646" s="13" t="s">
        <v>33764</v>
      </c>
      <c r="M646" s="14">
        <v>0.5</v>
      </c>
      <c r="N646" s="14">
        <v>0.5</v>
      </c>
      <c r="O646" s="14">
        <v>0.5</v>
      </c>
      <c r="P646" s="10" t="s">
        <v>360</v>
      </c>
      <c r="Q646" s="12" t="s">
        <v>361</v>
      </c>
      <c r="R646" s="12" t="s">
        <v>362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79</v>
      </c>
      <c r="C647" s="9">
        <v>57541</v>
      </c>
      <c r="D647" s="10" t="s">
        <v>33784</v>
      </c>
      <c r="E647" s="11" t="s">
        <v>37</v>
      </c>
      <c r="F647" s="11" t="s">
        <v>37</v>
      </c>
      <c r="G647" s="12" t="s">
        <v>80</v>
      </c>
      <c r="H647" s="12" t="s">
        <v>783</v>
      </c>
      <c r="I647" s="12" t="s">
        <v>138</v>
      </c>
      <c r="J647" s="10" t="s">
        <v>40</v>
      </c>
      <c r="K647" s="13" t="s">
        <v>33785</v>
      </c>
      <c r="L647" s="13" t="s">
        <v>1</v>
      </c>
      <c r="M647" s="14">
        <v>0.5</v>
      </c>
      <c r="N647" s="14">
        <v>0.5</v>
      </c>
      <c r="O647" s="14">
        <v>0.5</v>
      </c>
      <c r="P647" s="10" t="s">
        <v>360</v>
      </c>
      <c r="Q647" s="12" t="s">
        <v>361</v>
      </c>
      <c r="R647" s="12" t="s">
        <v>362</v>
      </c>
      <c r="S647" s="15">
        <v>33.868899999999996</v>
      </c>
      <c r="T647" s="15">
        <v>-116.5575</v>
      </c>
    </row>
    <row r="648" spans="1:20" x14ac:dyDescent="0.3">
      <c r="A648" s="9">
        <v>17609</v>
      </c>
      <c r="B648" s="10" t="s">
        <v>279</v>
      </c>
      <c r="C648" s="9">
        <v>57541</v>
      </c>
      <c r="D648" s="10" t="s">
        <v>33784</v>
      </c>
      <c r="E648" s="11" t="s">
        <v>37</v>
      </c>
      <c r="F648" s="11" t="s">
        <v>37</v>
      </c>
      <c r="G648" s="12" t="s">
        <v>80</v>
      </c>
      <c r="H648" s="12" t="s">
        <v>783</v>
      </c>
      <c r="I648" s="12" t="s">
        <v>138</v>
      </c>
      <c r="J648" s="10" t="s">
        <v>40</v>
      </c>
      <c r="K648" s="13" t="s">
        <v>33786</v>
      </c>
      <c r="L648" s="13" t="s">
        <v>1</v>
      </c>
      <c r="M648" s="14">
        <v>0.5</v>
      </c>
      <c r="N648" s="14">
        <v>0.5</v>
      </c>
      <c r="O648" s="14">
        <v>0.5</v>
      </c>
      <c r="P648" s="10" t="s">
        <v>360</v>
      </c>
      <c r="Q648" s="12" t="s">
        <v>361</v>
      </c>
      <c r="R648" s="12" t="s">
        <v>362</v>
      </c>
      <c r="S648" s="15">
        <v>33.868899999999996</v>
      </c>
      <c r="T648" s="15">
        <v>-116.5575</v>
      </c>
    </row>
    <row r="649" spans="1:20" x14ac:dyDescent="0.3">
      <c r="A649" s="9">
        <v>17609</v>
      </c>
      <c r="B649" s="10" t="s">
        <v>279</v>
      </c>
      <c r="C649" s="9">
        <v>57541</v>
      </c>
      <c r="D649" s="10" t="s">
        <v>33784</v>
      </c>
      <c r="E649" s="11" t="s">
        <v>37</v>
      </c>
      <c r="F649" s="11" t="s">
        <v>37</v>
      </c>
      <c r="G649" s="12" t="s">
        <v>80</v>
      </c>
      <c r="H649" s="12" t="s">
        <v>783</v>
      </c>
      <c r="I649" s="12" t="s">
        <v>138</v>
      </c>
      <c r="J649" s="10" t="s">
        <v>40</v>
      </c>
      <c r="K649" s="13" t="s">
        <v>33787</v>
      </c>
      <c r="L649" s="13" t="s">
        <v>1</v>
      </c>
      <c r="M649" s="14">
        <v>0.5</v>
      </c>
      <c r="N649" s="14">
        <v>0.5</v>
      </c>
      <c r="O649" s="14">
        <v>0.5</v>
      </c>
      <c r="P649" s="10" t="s">
        <v>360</v>
      </c>
      <c r="Q649" s="12" t="s">
        <v>361</v>
      </c>
      <c r="R649" s="12" t="s">
        <v>362</v>
      </c>
      <c r="S649" s="15">
        <v>33.868899999999996</v>
      </c>
      <c r="T649" s="15">
        <v>-116.5575</v>
      </c>
    </row>
    <row r="650" spans="1:20" x14ac:dyDescent="0.3">
      <c r="A650" s="9">
        <v>17609</v>
      </c>
      <c r="B650" s="10" t="s">
        <v>279</v>
      </c>
      <c r="C650" s="9">
        <v>57541</v>
      </c>
      <c r="D650" s="10" t="s">
        <v>33784</v>
      </c>
      <c r="E650" s="11" t="s">
        <v>37</v>
      </c>
      <c r="F650" s="11" t="s">
        <v>37</v>
      </c>
      <c r="G650" s="12" t="s">
        <v>80</v>
      </c>
      <c r="H650" s="12" t="s">
        <v>783</v>
      </c>
      <c r="I650" s="12" t="s">
        <v>138</v>
      </c>
      <c r="J650" s="10" t="s">
        <v>40</v>
      </c>
      <c r="K650" s="13" t="s">
        <v>33788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60</v>
      </c>
      <c r="Q650" s="12" t="s">
        <v>361</v>
      </c>
      <c r="R650" s="12" t="s">
        <v>362</v>
      </c>
      <c r="S650" s="15">
        <v>33.868899999999996</v>
      </c>
      <c r="T650" s="15">
        <v>-116.5575</v>
      </c>
    </row>
    <row r="651" spans="1:20" x14ac:dyDescent="0.3">
      <c r="A651" s="9">
        <v>17609</v>
      </c>
      <c r="B651" s="10" t="s">
        <v>279</v>
      </c>
      <c r="C651" s="9">
        <v>57541</v>
      </c>
      <c r="D651" s="10" t="s">
        <v>33784</v>
      </c>
      <c r="E651" s="11" t="s">
        <v>37</v>
      </c>
      <c r="F651" s="11" t="s">
        <v>37</v>
      </c>
      <c r="G651" s="12" t="s">
        <v>80</v>
      </c>
      <c r="H651" s="12" t="s">
        <v>783</v>
      </c>
      <c r="I651" s="12" t="s">
        <v>138</v>
      </c>
      <c r="J651" s="10" t="s">
        <v>40</v>
      </c>
      <c r="K651" s="13" t="s">
        <v>33789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0</v>
      </c>
      <c r="Q651" s="12" t="s">
        <v>361</v>
      </c>
      <c r="R651" s="12" t="s">
        <v>362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79</v>
      </c>
      <c r="C652" s="9">
        <v>57541</v>
      </c>
      <c r="D652" s="10" t="s">
        <v>33784</v>
      </c>
      <c r="E652" s="11" t="s">
        <v>37</v>
      </c>
      <c r="F652" s="11" t="s">
        <v>37</v>
      </c>
      <c r="G652" s="12" t="s">
        <v>80</v>
      </c>
      <c r="H652" s="12" t="s">
        <v>783</v>
      </c>
      <c r="I652" s="12" t="s">
        <v>138</v>
      </c>
      <c r="J652" s="10" t="s">
        <v>40</v>
      </c>
      <c r="K652" s="13" t="s">
        <v>33790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0</v>
      </c>
      <c r="Q652" s="12" t="s">
        <v>361</v>
      </c>
      <c r="R652" s="12" t="s">
        <v>362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79</v>
      </c>
      <c r="C653" s="9">
        <v>57541</v>
      </c>
      <c r="D653" s="10" t="s">
        <v>33784</v>
      </c>
      <c r="E653" s="11" t="s">
        <v>37</v>
      </c>
      <c r="F653" s="11" t="s">
        <v>37</v>
      </c>
      <c r="G653" s="12" t="s">
        <v>80</v>
      </c>
      <c r="H653" s="12" t="s">
        <v>783</v>
      </c>
      <c r="I653" s="12" t="s">
        <v>138</v>
      </c>
      <c r="J653" s="10" t="s">
        <v>40</v>
      </c>
      <c r="K653" s="13" t="s">
        <v>33791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0</v>
      </c>
      <c r="Q653" s="12" t="s">
        <v>361</v>
      </c>
      <c r="R653" s="12" t="s">
        <v>362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79</v>
      </c>
      <c r="C654" s="9">
        <v>57541</v>
      </c>
      <c r="D654" s="10" t="s">
        <v>33784</v>
      </c>
      <c r="E654" s="11" t="s">
        <v>37</v>
      </c>
      <c r="F654" s="11" t="s">
        <v>37</v>
      </c>
      <c r="G654" s="12" t="s">
        <v>80</v>
      </c>
      <c r="H654" s="12" t="s">
        <v>783</v>
      </c>
      <c r="I654" s="12" t="s">
        <v>138</v>
      </c>
      <c r="J654" s="10" t="s">
        <v>40</v>
      </c>
      <c r="K654" s="13" t="s">
        <v>33792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0</v>
      </c>
      <c r="Q654" s="12" t="s">
        <v>361</v>
      </c>
      <c r="R654" s="12" t="s">
        <v>362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79</v>
      </c>
      <c r="C655" s="9">
        <v>57541</v>
      </c>
      <c r="D655" s="10" t="s">
        <v>33784</v>
      </c>
      <c r="E655" s="11" t="s">
        <v>37</v>
      </c>
      <c r="F655" s="11" t="s">
        <v>37</v>
      </c>
      <c r="G655" s="12" t="s">
        <v>80</v>
      </c>
      <c r="H655" s="12" t="s">
        <v>783</v>
      </c>
      <c r="I655" s="12" t="s">
        <v>138</v>
      </c>
      <c r="J655" s="10" t="s">
        <v>40</v>
      </c>
      <c r="K655" s="13" t="s">
        <v>33793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0</v>
      </c>
      <c r="Q655" s="12" t="s">
        <v>361</v>
      </c>
      <c r="R655" s="12" t="s">
        <v>362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79</v>
      </c>
      <c r="C656" s="9">
        <v>57541</v>
      </c>
      <c r="D656" s="10" t="s">
        <v>33784</v>
      </c>
      <c r="E656" s="11" t="s">
        <v>37</v>
      </c>
      <c r="F656" s="11" t="s">
        <v>37</v>
      </c>
      <c r="G656" s="12" t="s">
        <v>80</v>
      </c>
      <c r="H656" s="12" t="s">
        <v>783</v>
      </c>
      <c r="I656" s="12" t="s">
        <v>138</v>
      </c>
      <c r="J656" s="10" t="s">
        <v>40</v>
      </c>
      <c r="K656" s="13" t="s">
        <v>33794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0</v>
      </c>
      <c r="Q656" s="12" t="s">
        <v>361</v>
      </c>
      <c r="R656" s="12" t="s">
        <v>362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79</v>
      </c>
      <c r="C657" s="9">
        <v>57541</v>
      </c>
      <c r="D657" s="10" t="s">
        <v>33784</v>
      </c>
      <c r="E657" s="11" t="s">
        <v>37</v>
      </c>
      <c r="F657" s="11" t="s">
        <v>37</v>
      </c>
      <c r="G657" s="12" t="s">
        <v>80</v>
      </c>
      <c r="H657" s="12" t="s">
        <v>783</v>
      </c>
      <c r="I657" s="12" t="s">
        <v>138</v>
      </c>
      <c r="J657" s="10" t="s">
        <v>40</v>
      </c>
      <c r="K657" s="13" t="s">
        <v>33795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0</v>
      </c>
      <c r="Q657" s="12" t="s">
        <v>361</v>
      </c>
      <c r="R657" s="12" t="s">
        <v>362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79</v>
      </c>
      <c r="C658" s="9">
        <v>57541</v>
      </c>
      <c r="D658" s="10" t="s">
        <v>33784</v>
      </c>
      <c r="E658" s="11" t="s">
        <v>37</v>
      </c>
      <c r="F658" s="11" t="s">
        <v>37</v>
      </c>
      <c r="G658" s="12" t="s">
        <v>80</v>
      </c>
      <c r="H658" s="12" t="s">
        <v>783</v>
      </c>
      <c r="I658" s="12" t="s">
        <v>138</v>
      </c>
      <c r="J658" s="10" t="s">
        <v>40</v>
      </c>
      <c r="K658" s="13" t="s">
        <v>33796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0</v>
      </c>
      <c r="Q658" s="12" t="s">
        <v>361</v>
      </c>
      <c r="R658" s="12" t="s">
        <v>362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79</v>
      </c>
      <c r="C659" s="9">
        <v>57543</v>
      </c>
      <c r="D659" s="10" t="s">
        <v>33797</v>
      </c>
      <c r="E659" s="11" t="s">
        <v>37</v>
      </c>
      <c r="F659" s="11" t="s">
        <v>37</v>
      </c>
      <c r="G659" s="12" t="s">
        <v>80</v>
      </c>
      <c r="H659" s="12" t="s">
        <v>219</v>
      </c>
      <c r="I659" s="12" t="s">
        <v>138</v>
      </c>
      <c r="J659" s="10" t="s">
        <v>40</v>
      </c>
      <c r="K659" s="13" t="s">
        <v>33798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0</v>
      </c>
      <c r="Q659" s="12" t="s">
        <v>361</v>
      </c>
      <c r="R659" s="12" t="s">
        <v>362</v>
      </c>
      <c r="S659" s="15">
        <v>33.703546000000003</v>
      </c>
      <c r="T659" s="15">
        <v>-117.91540000000001</v>
      </c>
    </row>
    <row r="660" spans="1:20" x14ac:dyDescent="0.3">
      <c r="A660" s="9">
        <v>17609</v>
      </c>
      <c r="B660" s="10" t="s">
        <v>279</v>
      </c>
      <c r="C660" s="9">
        <v>57543</v>
      </c>
      <c r="D660" s="10" t="s">
        <v>33797</v>
      </c>
      <c r="E660" s="11" t="s">
        <v>37</v>
      </c>
      <c r="F660" s="11" t="s">
        <v>37</v>
      </c>
      <c r="G660" s="12" t="s">
        <v>80</v>
      </c>
      <c r="H660" s="12" t="s">
        <v>219</v>
      </c>
      <c r="I660" s="12" t="s">
        <v>138</v>
      </c>
      <c r="J660" s="10" t="s">
        <v>40</v>
      </c>
      <c r="K660" s="13" t="s">
        <v>33799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0</v>
      </c>
      <c r="Q660" s="12" t="s">
        <v>361</v>
      </c>
      <c r="R660" s="12" t="s">
        <v>362</v>
      </c>
      <c r="S660" s="15">
        <v>33.703546000000003</v>
      </c>
      <c r="T660" s="15">
        <v>-117.91540000000001</v>
      </c>
    </row>
    <row r="661" spans="1:20" x14ac:dyDescent="0.3">
      <c r="A661" s="9">
        <v>17609</v>
      </c>
      <c r="B661" s="10" t="s">
        <v>279</v>
      </c>
      <c r="C661" s="9">
        <v>57545</v>
      </c>
      <c r="D661" s="10" t="s">
        <v>33800</v>
      </c>
      <c r="E661" s="11" t="s">
        <v>37</v>
      </c>
      <c r="F661" s="11" t="s">
        <v>37</v>
      </c>
      <c r="G661" s="12" t="s">
        <v>80</v>
      </c>
      <c r="H661" s="12" t="s">
        <v>620</v>
      </c>
      <c r="I661" s="12" t="s">
        <v>138</v>
      </c>
      <c r="J661" s="10" t="s">
        <v>40</v>
      </c>
      <c r="K661" s="13" t="s">
        <v>33801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0</v>
      </c>
      <c r="Q661" s="12" t="s">
        <v>361</v>
      </c>
      <c r="R661" s="12" t="s">
        <v>362</v>
      </c>
      <c r="S661" s="15">
        <v>35.743889000000003</v>
      </c>
      <c r="T661" s="15">
        <v>-119.2294</v>
      </c>
    </row>
    <row r="662" spans="1:20" x14ac:dyDescent="0.3">
      <c r="A662" s="9">
        <v>17609</v>
      </c>
      <c r="B662" s="10" t="s">
        <v>279</v>
      </c>
      <c r="C662" s="9">
        <v>57545</v>
      </c>
      <c r="D662" s="10" t="s">
        <v>33800</v>
      </c>
      <c r="E662" s="11" t="s">
        <v>37</v>
      </c>
      <c r="F662" s="11" t="s">
        <v>37</v>
      </c>
      <c r="G662" s="12" t="s">
        <v>80</v>
      </c>
      <c r="H662" s="12" t="s">
        <v>620</v>
      </c>
      <c r="I662" s="12" t="s">
        <v>138</v>
      </c>
      <c r="J662" s="10" t="s">
        <v>40</v>
      </c>
      <c r="K662" s="13" t="s">
        <v>33802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0</v>
      </c>
      <c r="Q662" s="12" t="s">
        <v>361</v>
      </c>
      <c r="R662" s="12" t="s">
        <v>362</v>
      </c>
      <c r="S662" s="15">
        <v>35.743889000000003</v>
      </c>
      <c r="T662" s="15">
        <v>-119.2294</v>
      </c>
    </row>
    <row r="663" spans="1:20" x14ac:dyDescent="0.3">
      <c r="A663" s="9">
        <v>17609</v>
      </c>
      <c r="B663" s="10" t="s">
        <v>279</v>
      </c>
      <c r="C663" s="9">
        <v>57545</v>
      </c>
      <c r="D663" s="10" t="s">
        <v>33800</v>
      </c>
      <c r="E663" s="11" t="s">
        <v>37</v>
      </c>
      <c r="F663" s="11" t="s">
        <v>37</v>
      </c>
      <c r="G663" s="12" t="s">
        <v>80</v>
      </c>
      <c r="H663" s="12" t="s">
        <v>620</v>
      </c>
      <c r="I663" s="12" t="s">
        <v>138</v>
      </c>
      <c r="J663" s="10" t="s">
        <v>40</v>
      </c>
      <c r="K663" s="13" t="s">
        <v>33803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0</v>
      </c>
      <c r="Q663" s="12" t="s">
        <v>361</v>
      </c>
      <c r="R663" s="12" t="s">
        <v>362</v>
      </c>
      <c r="S663" s="15">
        <v>35.743889000000003</v>
      </c>
      <c r="T663" s="15">
        <v>-119.2294</v>
      </c>
    </row>
    <row r="664" spans="1:20" x14ac:dyDescent="0.3">
      <c r="A664" s="9">
        <v>17609</v>
      </c>
      <c r="B664" s="10" t="s">
        <v>279</v>
      </c>
      <c r="C664" s="9">
        <v>57545</v>
      </c>
      <c r="D664" s="10" t="s">
        <v>33800</v>
      </c>
      <c r="E664" s="11" t="s">
        <v>37</v>
      </c>
      <c r="F664" s="11" t="s">
        <v>37</v>
      </c>
      <c r="G664" s="12" t="s">
        <v>80</v>
      </c>
      <c r="H664" s="12" t="s">
        <v>620</v>
      </c>
      <c r="I664" s="12" t="s">
        <v>138</v>
      </c>
      <c r="J664" s="10" t="s">
        <v>40</v>
      </c>
      <c r="K664" s="13" t="s">
        <v>33804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0</v>
      </c>
      <c r="Q664" s="12" t="s">
        <v>361</v>
      </c>
      <c r="R664" s="12" t="s">
        <v>362</v>
      </c>
      <c r="S664" s="15">
        <v>35.743889000000003</v>
      </c>
      <c r="T664" s="15">
        <v>-119.2294</v>
      </c>
    </row>
    <row r="665" spans="1:20" x14ac:dyDescent="0.3">
      <c r="A665" s="9">
        <v>17609</v>
      </c>
      <c r="B665" s="10" t="s">
        <v>279</v>
      </c>
      <c r="C665" s="9">
        <v>57545</v>
      </c>
      <c r="D665" s="10" t="s">
        <v>33800</v>
      </c>
      <c r="E665" s="11" t="s">
        <v>37</v>
      </c>
      <c r="F665" s="11" t="s">
        <v>37</v>
      </c>
      <c r="G665" s="12" t="s">
        <v>80</v>
      </c>
      <c r="H665" s="12" t="s">
        <v>620</v>
      </c>
      <c r="I665" s="12" t="s">
        <v>138</v>
      </c>
      <c r="J665" s="10" t="s">
        <v>40</v>
      </c>
      <c r="K665" s="13" t="s">
        <v>33805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0</v>
      </c>
      <c r="Q665" s="12" t="s">
        <v>361</v>
      </c>
      <c r="R665" s="12" t="s">
        <v>362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79</v>
      </c>
      <c r="C666" s="9">
        <v>57545</v>
      </c>
      <c r="D666" s="10" t="s">
        <v>33800</v>
      </c>
      <c r="E666" s="11" t="s">
        <v>37</v>
      </c>
      <c r="F666" s="11" t="s">
        <v>37</v>
      </c>
      <c r="G666" s="12" t="s">
        <v>80</v>
      </c>
      <c r="H666" s="12" t="s">
        <v>620</v>
      </c>
      <c r="I666" s="12" t="s">
        <v>138</v>
      </c>
      <c r="J666" s="10" t="s">
        <v>40</v>
      </c>
      <c r="K666" s="13" t="s">
        <v>33806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0</v>
      </c>
      <c r="Q666" s="12" t="s">
        <v>361</v>
      </c>
      <c r="R666" s="12" t="s">
        <v>362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79</v>
      </c>
      <c r="C667" s="9">
        <v>57545</v>
      </c>
      <c r="D667" s="10" t="s">
        <v>33800</v>
      </c>
      <c r="E667" s="11" t="s">
        <v>37</v>
      </c>
      <c r="F667" s="11" t="s">
        <v>37</v>
      </c>
      <c r="G667" s="12" t="s">
        <v>80</v>
      </c>
      <c r="H667" s="12" t="s">
        <v>620</v>
      </c>
      <c r="I667" s="12" t="s">
        <v>138</v>
      </c>
      <c r="J667" s="10" t="s">
        <v>40</v>
      </c>
      <c r="K667" s="13" t="s">
        <v>33807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0</v>
      </c>
      <c r="Q667" s="12" t="s">
        <v>361</v>
      </c>
      <c r="R667" s="12" t="s">
        <v>362</v>
      </c>
      <c r="S667" s="15">
        <v>35.743889000000003</v>
      </c>
      <c r="T667" s="15">
        <v>-119.2294</v>
      </c>
    </row>
    <row r="668" spans="1:20" x14ac:dyDescent="0.3">
      <c r="A668" s="9">
        <v>65901</v>
      </c>
      <c r="B668" s="10" t="s">
        <v>33808</v>
      </c>
      <c r="C668" s="9">
        <v>57546</v>
      </c>
      <c r="D668" s="10" t="s">
        <v>33809</v>
      </c>
      <c r="E668" s="11" t="s">
        <v>37</v>
      </c>
      <c r="F668" s="11" t="s">
        <v>37</v>
      </c>
      <c r="G668" s="12" t="s">
        <v>407</v>
      </c>
      <c r="H668" s="12" t="s">
        <v>591</v>
      </c>
      <c r="I668" s="12" t="s">
        <v>409</v>
      </c>
      <c r="J668" s="10" t="s">
        <v>139</v>
      </c>
      <c r="K668" s="13" t="s">
        <v>41</v>
      </c>
      <c r="L668" s="13" t="s">
        <v>1</v>
      </c>
      <c r="M668" s="14">
        <v>100</v>
      </c>
      <c r="N668" s="14">
        <v>100</v>
      </c>
      <c r="O668" s="14">
        <v>100</v>
      </c>
      <c r="P668" s="10" t="s">
        <v>52</v>
      </c>
      <c r="Q668" s="12" t="s">
        <v>53</v>
      </c>
      <c r="R668" s="12" t="s">
        <v>54</v>
      </c>
      <c r="S668" s="15">
        <v>38.396943999999998</v>
      </c>
      <c r="T668" s="15">
        <v>-113.0108</v>
      </c>
    </row>
    <row r="669" spans="1:20" x14ac:dyDescent="0.3">
      <c r="A669" s="9">
        <v>56872</v>
      </c>
      <c r="B669" s="10" t="s">
        <v>33810</v>
      </c>
      <c r="C669" s="9">
        <v>57552</v>
      </c>
      <c r="D669" s="10" t="s">
        <v>33811</v>
      </c>
      <c r="E669" s="11" t="s">
        <v>37</v>
      </c>
      <c r="F669" s="11" t="s">
        <v>37</v>
      </c>
      <c r="G669" s="12" t="s">
        <v>80</v>
      </c>
      <c r="H669" s="12" t="s">
        <v>5676</v>
      </c>
      <c r="I669" s="12" t="s">
        <v>138</v>
      </c>
      <c r="J669" s="10" t="s">
        <v>139</v>
      </c>
      <c r="K669" s="13" t="s">
        <v>343</v>
      </c>
      <c r="L669" s="13" t="s">
        <v>1</v>
      </c>
      <c r="M669" s="14">
        <v>222.3</v>
      </c>
      <c r="N669" s="14">
        <v>197.3</v>
      </c>
      <c r="O669" s="14">
        <v>206.4</v>
      </c>
      <c r="P669" s="10" t="s">
        <v>76</v>
      </c>
      <c r="Q669" s="12" t="s">
        <v>68</v>
      </c>
      <c r="R669" s="12" t="s">
        <v>77</v>
      </c>
      <c r="S669" s="15">
        <v>38.01</v>
      </c>
      <c r="T669" s="15">
        <v>-121.7475</v>
      </c>
    </row>
    <row r="670" spans="1:20" x14ac:dyDescent="0.3">
      <c r="A670" s="9">
        <v>56872</v>
      </c>
      <c r="B670" s="10" t="s">
        <v>33810</v>
      </c>
      <c r="C670" s="9">
        <v>57552</v>
      </c>
      <c r="D670" s="10" t="s">
        <v>33811</v>
      </c>
      <c r="E670" s="11" t="s">
        <v>37</v>
      </c>
      <c r="F670" s="11" t="s">
        <v>37</v>
      </c>
      <c r="G670" s="12" t="s">
        <v>80</v>
      </c>
      <c r="H670" s="12" t="s">
        <v>5676</v>
      </c>
      <c r="I670" s="12" t="s">
        <v>138</v>
      </c>
      <c r="J670" s="10" t="s">
        <v>139</v>
      </c>
      <c r="K670" s="13" t="s">
        <v>345</v>
      </c>
      <c r="L670" s="13" t="s">
        <v>1</v>
      </c>
      <c r="M670" s="14">
        <v>222.3</v>
      </c>
      <c r="N670" s="14">
        <v>197.3</v>
      </c>
      <c r="O670" s="14">
        <v>206.4</v>
      </c>
      <c r="P670" s="10" t="s">
        <v>76</v>
      </c>
      <c r="Q670" s="12" t="s">
        <v>68</v>
      </c>
      <c r="R670" s="12" t="s">
        <v>77</v>
      </c>
      <c r="S670" s="15">
        <v>38.01</v>
      </c>
      <c r="T670" s="15">
        <v>-121.7475</v>
      </c>
    </row>
    <row r="671" spans="1:20" x14ac:dyDescent="0.3">
      <c r="A671" s="9">
        <v>56872</v>
      </c>
      <c r="B671" s="10" t="s">
        <v>33810</v>
      </c>
      <c r="C671" s="9">
        <v>57552</v>
      </c>
      <c r="D671" s="10" t="s">
        <v>33811</v>
      </c>
      <c r="E671" s="11" t="s">
        <v>37</v>
      </c>
      <c r="F671" s="11" t="s">
        <v>37</v>
      </c>
      <c r="G671" s="12" t="s">
        <v>80</v>
      </c>
      <c r="H671" s="12" t="s">
        <v>5676</v>
      </c>
      <c r="I671" s="12" t="s">
        <v>138</v>
      </c>
      <c r="J671" s="10" t="s">
        <v>139</v>
      </c>
      <c r="K671" s="13" t="s">
        <v>69</v>
      </c>
      <c r="L671" s="13" t="s">
        <v>1</v>
      </c>
      <c r="M671" s="14">
        <v>227.7</v>
      </c>
      <c r="N671" s="14">
        <v>191.3</v>
      </c>
      <c r="O671" s="14">
        <v>211</v>
      </c>
      <c r="P671" s="10" t="s">
        <v>76</v>
      </c>
      <c r="Q671" s="12" t="s">
        <v>68</v>
      </c>
      <c r="R671" s="12" t="s">
        <v>80</v>
      </c>
      <c r="S671" s="15">
        <v>38.01</v>
      </c>
      <c r="T671" s="15">
        <v>-121.7475</v>
      </c>
    </row>
    <row r="672" spans="1:20" x14ac:dyDescent="0.3">
      <c r="A672" s="9">
        <v>56911</v>
      </c>
      <c r="B672" s="10" t="s">
        <v>33812</v>
      </c>
      <c r="C672" s="9">
        <v>57569</v>
      </c>
      <c r="D672" s="10" t="s">
        <v>33813</v>
      </c>
      <c r="E672" s="11" t="s">
        <v>37</v>
      </c>
      <c r="F672" s="11" t="s">
        <v>37</v>
      </c>
      <c r="G672" s="12" t="s">
        <v>1170</v>
      </c>
      <c r="H672" s="12" t="s">
        <v>1171</v>
      </c>
      <c r="I672" s="12" t="s">
        <v>1</v>
      </c>
      <c r="J672" s="10" t="s">
        <v>139</v>
      </c>
      <c r="K672" s="13" t="s">
        <v>33814</v>
      </c>
      <c r="L672" s="13" t="s">
        <v>1</v>
      </c>
      <c r="M672" s="14">
        <v>3</v>
      </c>
      <c r="N672" s="14">
        <v>3</v>
      </c>
      <c r="O672" s="14">
        <v>3</v>
      </c>
      <c r="P672" s="10" t="s">
        <v>360</v>
      </c>
      <c r="Q672" s="12" t="s">
        <v>361</v>
      </c>
      <c r="R672" s="12" t="s">
        <v>362</v>
      </c>
      <c r="S672" s="15">
        <v>21.318881999999999</v>
      </c>
      <c r="T672" s="15">
        <v>-158.0839</v>
      </c>
    </row>
    <row r="673" spans="1:20" x14ac:dyDescent="0.3">
      <c r="A673" s="9">
        <v>56911</v>
      </c>
      <c r="B673" s="10" t="s">
        <v>33812</v>
      </c>
      <c r="C673" s="9">
        <v>57569</v>
      </c>
      <c r="D673" s="10" t="s">
        <v>33813</v>
      </c>
      <c r="E673" s="11" t="s">
        <v>37</v>
      </c>
      <c r="F673" s="11" t="s">
        <v>37</v>
      </c>
      <c r="G673" s="12" t="s">
        <v>1170</v>
      </c>
      <c r="H673" s="12" t="s">
        <v>1171</v>
      </c>
      <c r="I673" s="12" t="s">
        <v>1</v>
      </c>
      <c r="J673" s="10" t="s">
        <v>139</v>
      </c>
      <c r="K673" s="13" t="s">
        <v>33815</v>
      </c>
      <c r="L673" s="13" t="s">
        <v>1</v>
      </c>
      <c r="M673" s="14">
        <v>3</v>
      </c>
      <c r="N673" s="14">
        <v>3</v>
      </c>
      <c r="O673" s="14">
        <v>3</v>
      </c>
      <c r="P673" s="10" t="s">
        <v>360</v>
      </c>
      <c r="Q673" s="12" t="s">
        <v>361</v>
      </c>
      <c r="R673" s="12" t="s">
        <v>362</v>
      </c>
      <c r="S673" s="15">
        <v>21.318881999999999</v>
      </c>
      <c r="T673" s="15">
        <v>-158.0839</v>
      </c>
    </row>
    <row r="674" spans="1:20" x14ac:dyDescent="0.3">
      <c r="A674" s="9">
        <v>56029</v>
      </c>
      <c r="B674" s="10" t="s">
        <v>33564</v>
      </c>
      <c r="C674" s="9">
        <v>57596</v>
      </c>
      <c r="D674" s="10" t="s">
        <v>33816</v>
      </c>
      <c r="E674" s="11" t="s">
        <v>37</v>
      </c>
      <c r="F674" s="11" t="s">
        <v>37</v>
      </c>
      <c r="G674" s="12" t="s">
        <v>1433</v>
      </c>
      <c r="H674" s="12" t="s">
        <v>1440</v>
      </c>
      <c r="I674" s="12" t="s">
        <v>1435</v>
      </c>
      <c r="J674" s="10" t="s">
        <v>139</v>
      </c>
      <c r="K674" s="13" t="s">
        <v>1598</v>
      </c>
      <c r="L674" s="13" t="s">
        <v>1</v>
      </c>
      <c r="M674" s="14">
        <v>62</v>
      </c>
      <c r="N674" s="14">
        <v>55</v>
      </c>
      <c r="O674" s="14">
        <v>55</v>
      </c>
      <c r="P674" s="10" t="s">
        <v>5375</v>
      </c>
      <c r="Q674" s="12" t="s">
        <v>5875</v>
      </c>
      <c r="R674" s="12" t="s">
        <v>69</v>
      </c>
      <c r="S674" s="15">
        <v>35.369166999999997</v>
      </c>
      <c r="T674" s="15">
        <v>-79.739720000000005</v>
      </c>
    </row>
    <row r="675" spans="1:20" x14ac:dyDescent="0.3">
      <c r="A675" s="9">
        <v>56949</v>
      </c>
      <c r="B675" s="10" t="s">
        <v>33817</v>
      </c>
      <c r="C675" s="9">
        <v>57611</v>
      </c>
      <c r="D675" s="10" t="s">
        <v>33817</v>
      </c>
      <c r="E675" s="11" t="s">
        <v>37</v>
      </c>
      <c r="F675" s="11" t="s">
        <v>37</v>
      </c>
      <c r="G675" s="12" t="s">
        <v>3086</v>
      </c>
      <c r="H675" s="12" t="s">
        <v>11496</v>
      </c>
      <c r="I675" s="12" t="s">
        <v>168</v>
      </c>
      <c r="J675" s="10" t="s">
        <v>139</v>
      </c>
      <c r="K675" s="13" t="s">
        <v>2016</v>
      </c>
      <c r="L675" s="13" t="s">
        <v>1</v>
      </c>
      <c r="M675" s="14">
        <v>49</v>
      </c>
      <c r="N675" s="14">
        <v>49</v>
      </c>
      <c r="O675" s="14">
        <v>49</v>
      </c>
      <c r="P675" s="10" t="s">
        <v>52</v>
      </c>
      <c r="Q675" s="12" t="s">
        <v>53</v>
      </c>
      <c r="R675" s="12" t="s">
        <v>54</v>
      </c>
      <c r="S675" s="15">
        <v>41.16</v>
      </c>
      <c r="T675" s="15">
        <v>-84.763890000000004</v>
      </c>
    </row>
    <row r="676" spans="1:20" x14ac:dyDescent="0.3">
      <c r="A676" s="9">
        <v>56935</v>
      </c>
      <c r="B676" s="10" t="s">
        <v>33818</v>
      </c>
      <c r="C676" s="9">
        <v>57612</v>
      </c>
      <c r="D676" s="10" t="s">
        <v>33819</v>
      </c>
      <c r="E676" s="11" t="s">
        <v>37</v>
      </c>
      <c r="F676" s="11" t="s">
        <v>37</v>
      </c>
      <c r="G676" s="12" t="s">
        <v>1224</v>
      </c>
      <c r="H676" s="12" t="s">
        <v>1944</v>
      </c>
      <c r="I676" s="12" t="s">
        <v>854</v>
      </c>
      <c r="J676" s="10" t="s">
        <v>139</v>
      </c>
      <c r="K676" s="13" t="s">
        <v>2016</v>
      </c>
      <c r="L676" s="13" t="s">
        <v>1</v>
      </c>
      <c r="M676" s="14">
        <v>250</v>
      </c>
      <c r="N676" s="14">
        <v>250</v>
      </c>
      <c r="O676" s="14">
        <v>250</v>
      </c>
      <c r="P676" s="10" t="s">
        <v>52</v>
      </c>
      <c r="Q676" s="12" t="s">
        <v>53</v>
      </c>
      <c r="R676" s="12" t="s">
        <v>54</v>
      </c>
      <c r="S676" s="15">
        <v>46.386944</v>
      </c>
      <c r="T676" s="15">
        <v>-68.056669999999997</v>
      </c>
    </row>
    <row r="677" spans="1:20" x14ac:dyDescent="0.3">
      <c r="A677" s="9">
        <v>56947</v>
      </c>
      <c r="B677" s="10" t="s">
        <v>33820</v>
      </c>
      <c r="C677" s="9">
        <v>57615</v>
      </c>
      <c r="D677" s="10" t="s">
        <v>33821</v>
      </c>
      <c r="E677" s="11" t="s">
        <v>37</v>
      </c>
      <c r="F677" s="11" t="s">
        <v>37</v>
      </c>
      <c r="G677" s="12" t="s">
        <v>3184</v>
      </c>
      <c r="H677" s="12" t="s">
        <v>1163</v>
      </c>
      <c r="I677" s="12" t="s">
        <v>647</v>
      </c>
      <c r="J677" s="10" t="s">
        <v>139</v>
      </c>
      <c r="K677" s="13" t="s">
        <v>2016</v>
      </c>
      <c r="L677" s="13" t="s">
        <v>1</v>
      </c>
      <c r="M677" s="14">
        <v>300</v>
      </c>
      <c r="N677" s="14">
        <v>300</v>
      </c>
      <c r="O677" s="14">
        <v>300</v>
      </c>
      <c r="P677" s="10" t="s">
        <v>52</v>
      </c>
      <c r="Q677" s="12" t="s">
        <v>53</v>
      </c>
      <c r="R677" s="12" t="s">
        <v>54</v>
      </c>
      <c r="S677" s="15">
        <v>45.208333000000003</v>
      </c>
      <c r="T677" s="15">
        <v>-117.86499999999999</v>
      </c>
    </row>
    <row r="678" spans="1:20" x14ac:dyDescent="0.3">
      <c r="A678" s="9">
        <v>56943</v>
      </c>
      <c r="B678" s="10" t="s">
        <v>33822</v>
      </c>
      <c r="C678" s="9">
        <v>57618</v>
      </c>
      <c r="D678" s="10" t="s">
        <v>33823</v>
      </c>
      <c r="E678" s="11" t="s">
        <v>37</v>
      </c>
      <c r="F678" s="11" t="s">
        <v>37</v>
      </c>
      <c r="G678" s="12" t="s">
        <v>468</v>
      </c>
      <c r="H678" s="12" t="s">
        <v>2075</v>
      </c>
      <c r="I678" s="12" t="s">
        <v>168</v>
      </c>
      <c r="J678" s="10" t="s">
        <v>139</v>
      </c>
      <c r="K678" s="13" t="s">
        <v>2016</v>
      </c>
      <c r="L678" s="13" t="s">
        <v>1</v>
      </c>
      <c r="M678" s="14">
        <v>200</v>
      </c>
      <c r="N678" s="14">
        <v>200</v>
      </c>
      <c r="O678" s="14">
        <v>200</v>
      </c>
      <c r="P678" s="10" t="s">
        <v>52</v>
      </c>
      <c r="Q678" s="12" t="s">
        <v>53</v>
      </c>
      <c r="R678" s="12" t="s">
        <v>54</v>
      </c>
      <c r="S678" s="15">
        <v>41.095278</v>
      </c>
      <c r="T678" s="15">
        <v>-88.583609999999993</v>
      </c>
    </row>
    <row r="679" spans="1:20" x14ac:dyDescent="0.3">
      <c r="A679" s="9">
        <v>56944</v>
      </c>
      <c r="B679" s="10" t="s">
        <v>33824</v>
      </c>
      <c r="C679" s="9">
        <v>57619</v>
      </c>
      <c r="D679" s="10" t="s">
        <v>33825</v>
      </c>
      <c r="E679" s="11" t="s">
        <v>37</v>
      </c>
      <c r="F679" s="11" t="s">
        <v>37</v>
      </c>
      <c r="G679" s="12" t="s">
        <v>468</v>
      </c>
      <c r="H679" s="12" t="s">
        <v>2075</v>
      </c>
      <c r="I679" s="12" t="s">
        <v>168</v>
      </c>
      <c r="J679" s="10" t="s">
        <v>139</v>
      </c>
      <c r="K679" s="13" t="s">
        <v>2016</v>
      </c>
      <c r="L679" s="13" t="s">
        <v>1</v>
      </c>
      <c r="M679" s="14">
        <v>100</v>
      </c>
      <c r="N679" s="14">
        <v>100</v>
      </c>
      <c r="O679" s="14">
        <v>100</v>
      </c>
      <c r="P679" s="10" t="s">
        <v>52</v>
      </c>
      <c r="Q679" s="12" t="s">
        <v>53</v>
      </c>
      <c r="R679" s="12" t="s">
        <v>54</v>
      </c>
      <c r="S679" s="15">
        <v>41.044443999999999</v>
      </c>
      <c r="T679" s="15">
        <v>-88.57</v>
      </c>
    </row>
    <row r="680" spans="1:20" x14ac:dyDescent="0.3">
      <c r="A680" s="9">
        <v>56939</v>
      </c>
      <c r="B680" s="10" t="s">
        <v>33826</v>
      </c>
      <c r="C680" s="9">
        <v>57622</v>
      </c>
      <c r="D680" s="10" t="s">
        <v>33827</v>
      </c>
      <c r="E680" s="11" t="s">
        <v>37</v>
      </c>
      <c r="F680" s="11" t="s">
        <v>37</v>
      </c>
      <c r="G680" s="12" t="s">
        <v>468</v>
      </c>
      <c r="H680" s="12" t="s">
        <v>3997</v>
      </c>
      <c r="I680" s="12" t="s">
        <v>134</v>
      </c>
      <c r="J680" s="10" t="s">
        <v>139</v>
      </c>
      <c r="K680" s="13" t="s">
        <v>2016</v>
      </c>
      <c r="L680" s="13" t="s">
        <v>1</v>
      </c>
      <c r="M680" s="14">
        <v>205.2</v>
      </c>
      <c r="N680" s="14">
        <v>205.2</v>
      </c>
      <c r="O680" s="14">
        <v>205.2</v>
      </c>
      <c r="P680" s="10" t="s">
        <v>52</v>
      </c>
      <c r="Q680" s="12" t="s">
        <v>53</v>
      </c>
      <c r="R680" s="12" t="s">
        <v>54</v>
      </c>
      <c r="S680" s="15">
        <v>40.643090000000001</v>
      </c>
      <c r="T680" s="15">
        <v>-88.64385</v>
      </c>
    </row>
    <row r="681" spans="1:20" x14ac:dyDescent="0.3">
      <c r="A681" s="9">
        <v>56963</v>
      </c>
      <c r="B681" s="10" t="s">
        <v>33828</v>
      </c>
      <c r="C681" s="9">
        <v>57634</v>
      </c>
      <c r="D681" s="10" t="s">
        <v>33828</v>
      </c>
      <c r="E681" s="11" t="s">
        <v>37</v>
      </c>
      <c r="F681" s="11" t="s">
        <v>37</v>
      </c>
      <c r="G681" s="12" t="s">
        <v>922</v>
      </c>
      <c r="H681" s="12" t="s">
        <v>3617</v>
      </c>
      <c r="I681" s="12" t="s">
        <v>854</v>
      </c>
      <c r="J681" s="10" t="s">
        <v>231</v>
      </c>
      <c r="K681" s="13" t="s">
        <v>2016</v>
      </c>
      <c r="L681" s="13" t="s">
        <v>1</v>
      </c>
      <c r="M681" s="14">
        <v>34</v>
      </c>
      <c r="N681" s="14">
        <v>29.5</v>
      </c>
      <c r="O681" s="14">
        <v>30</v>
      </c>
      <c r="P681" s="10" t="s">
        <v>5375</v>
      </c>
      <c r="Q681" s="12" t="s">
        <v>13162</v>
      </c>
      <c r="R681" s="12" t="s">
        <v>69</v>
      </c>
      <c r="S681" s="15">
        <v>43.5914</v>
      </c>
      <c r="T681" s="15">
        <v>-73.291700000000006</v>
      </c>
    </row>
    <row r="682" spans="1:20" x14ac:dyDescent="0.3">
      <c r="A682" s="9">
        <v>56970</v>
      </c>
      <c r="B682" s="10" t="s">
        <v>33829</v>
      </c>
      <c r="C682" s="9">
        <v>57641</v>
      </c>
      <c r="D682" s="10" t="s">
        <v>33830</v>
      </c>
      <c r="E682" s="11" t="s">
        <v>37</v>
      </c>
      <c r="F682" s="11" t="s">
        <v>37</v>
      </c>
      <c r="G682" s="12" t="s">
        <v>80</v>
      </c>
      <c r="H682" s="12" t="s">
        <v>219</v>
      </c>
      <c r="I682" s="12" t="s">
        <v>138</v>
      </c>
      <c r="J682" s="10" t="s">
        <v>139</v>
      </c>
      <c r="K682" s="13" t="s">
        <v>33831</v>
      </c>
      <c r="L682" s="13" t="s">
        <v>1</v>
      </c>
      <c r="M682" s="14">
        <v>20</v>
      </c>
      <c r="N682" s="14">
        <v>20</v>
      </c>
      <c r="O682" s="14">
        <v>20</v>
      </c>
      <c r="P682" s="10" t="s">
        <v>360</v>
      </c>
      <c r="Q682" s="12" t="s">
        <v>361</v>
      </c>
      <c r="R682" s="12" t="s">
        <v>362</v>
      </c>
      <c r="S682" s="15">
        <v>34.705599999999997</v>
      </c>
      <c r="T682" s="15">
        <v>-118.3283</v>
      </c>
    </row>
    <row r="683" spans="1:20" x14ac:dyDescent="0.3">
      <c r="A683" s="9">
        <v>64489</v>
      </c>
      <c r="B683" s="10" t="s">
        <v>11521</v>
      </c>
      <c r="C683" s="9">
        <v>57643</v>
      </c>
      <c r="D683" s="10" t="s">
        <v>11522</v>
      </c>
      <c r="E683" s="11" t="s">
        <v>37</v>
      </c>
      <c r="F683" s="11" t="s">
        <v>37</v>
      </c>
      <c r="G683" s="12" t="s">
        <v>760</v>
      </c>
      <c r="H683" s="12" t="s">
        <v>759</v>
      </c>
      <c r="I683" s="12" t="s">
        <v>773</v>
      </c>
      <c r="J683" s="10" t="s">
        <v>5363</v>
      </c>
      <c r="K683" s="13" t="s">
        <v>33832</v>
      </c>
      <c r="L683" s="13" t="s">
        <v>1</v>
      </c>
      <c r="M683" s="14">
        <v>3</v>
      </c>
      <c r="N683" s="14">
        <v>3</v>
      </c>
      <c r="O683" s="14">
        <v>3</v>
      </c>
      <c r="P683" s="10" t="s">
        <v>52</v>
      </c>
      <c r="Q683" s="12" t="s">
        <v>53</v>
      </c>
      <c r="R683" s="12" t="s">
        <v>54</v>
      </c>
      <c r="S683" s="15">
        <v>38.172800000000002</v>
      </c>
      <c r="T683" s="15">
        <v>-104.62</v>
      </c>
    </row>
    <row r="684" spans="1:20" x14ac:dyDescent="0.3">
      <c r="A684" s="9">
        <v>57009</v>
      </c>
      <c r="B684" s="10" t="s">
        <v>33833</v>
      </c>
      <c r="C684" s="9">
        <v>57686</v>
      </c>
      <c r="D684" s="10" t="s">
        <v>33834</v>
      </c>
      <c r="E684" s="11" t="s">
        <v>37</v>
      </c>
      <c r="F684" s="11" t="s">
        <v>37</v>
      </c>
      <c r="G684" s="12" t="s">
        <v>340</v>
      </c>
      <c r="H684" s="12" t="s">
        <v>822</v>
      </c>
      <c r="I684" s="12" t="s">
        <v>999</v>
      </c>
      <c r="J684" s="10" t="s">
        <v>139</v>
      </c>
      <c r="K684" s="13" t="s">
        <v>41</v>
      </c>
      <c r="L684" s="13" t="s">
        <v>1</v>
      </c>
      <c r="M684" s="14">
        <v>40</v>
      </c>
      <c r="N684" s="14">
        <v>40</v>
      </c>
      <c r="O684" s="14">
        <v>40</v>
      </c>
      <c r="P684" s="10" t="s">
        <v>360</v>
      </c>
      <c r="Q684" s="12" t="s">
        <v>361</v>
      </c>
      <c r="R684" s="12" t="s">
        <v>362</v>
      </c>
      <c r="S684" s="15">
        <v>28.834201</v>
      </c>
      <c r="T684" s="15">
        <v>-81.555099999999996</v>
      </c>
    </row>
    <row r="685" spans="1:20" x14ac:dyDescent="0.3">
      <c r="A685" s="9">
        <v>56771</v>
      </c>
      <c r="B685" s="10" t="s">
        <v>10517</v>
      </c>
      <c r="C685" s="9">
        <v>57703</v>
      </c>
      <c r="D685" s="10" t="s">
        <v>11631</v>
      </c>
      <c r="E685" s="11" t="s">
        <v>37</v>
      </c>
      <c r="F685" s="11" t="s">
        <v>37</v>
      </c>
      <c r="G685" s="12" t="s">
        <v>811</v>
      </c>
      <c r="H685" s="12" t="s">
        <v>10461</v>
      </c>
      <c r="I685" s="12" t="s">
        <v>773</v>
      </c>
      <c r="J685" s="10" t="s">
        <v>40</v>
      </c>
      <c r="K685" s="13" t="s">
        <v>33835</v>
      </c>
      <c r="L685" s="13" t="s">
        <v>1</v>
      </c>
      <c r="M685" s="14">
        <v>40</v>
      </c>
      <c r="N685" s="14">
        <v>40</v>
      </c>
      <c r="O685" s="14">
        <v>40</v>
      </c>
      <c r="P685" s="10" t="s">
        <v>95</v>
      </c>
      <c r="Q685" s="12" t="s">
        <v>68</v>
      </c>
      <c r="R685" s="12" t="s">
        <v>96</v>
      </c>
      <c r="S685" s="15">
        <v>41.123610999999997</v>
      </c>
      <c r="T685" s="15">
        <v>-104.72</v>
      </c>
    </row>
    <row r="686" spans="1:20" x14ac:dyDescent="0.3">
      <c r="A686" s="9">
        <v>56771</v>
      </c>
      <c r="B686" s="10" t="s">
        <v>10517</v>
      </c>
      <c r="C686" s="9">
        <v>57703</v>
      </c>
      <c r="D686" s="10" t="s">
        <v>11631</v>
      </c>
      <c r="E686" s="11" t="s">
        <v>37</v>
      </c>
      <c r="F686" s="11" t="s">
        <v>37</v>
      </c>
      <c r="G686" s="12" t="s">
        <v>811</v>
      </c>
      <c r="H686" s="12" t="s">
        <v>10461</v>
      </c>
      <c r="I686" s="12" t="s">
        <v>773</v>
      </c>
      <c r="J686" s="10" t="s">
        <v>40</v>
      </c>
      <c r="K686" s="13" t="s">
        <v>33836</v>
      </c>
      <c r="L686" s="13" t="s">
        <v>1</v>
      </c>
      <c r="M686" s="14">
        <v>40</v>
      </c>
      <c r="N686" s="14">
        <v>40</v>
      </c>
      <c r="O686" s="14">
        <v>40</v>
      </c>
      <c r="P686" s="10" t="s">
        <v>95</v>
      </c>
      <c r="Q686" s="12" t="s">
        <v>68</v>
      </c>
      <c r="R686" s="12" t="s">
        <v>96</v>
      </c>
      <c r="S686" s="15">
        <v>41.123610999999997</v>
      </c>
      <c r="T686" s="15">
        <v>-104.72</v>
      </c>
    </row>
    <row r="687" spans="1:20" x14ac:dyDescent="0.3">
      <c r="A687" s="9">
        <v>57028</v>
      </c>
      <c r="B687" s="10" t="s">
        <v>33837</v>
      </c>
      <c r="C687" s="9">
        <v>57704</v>
      </c>
      <c r="D687" s="10" t="s">
        <v>33838</v>
      </c>
      <c r="E687" s="11" t="s">
        <v>37</v>
      </c>
      <c r="F687" s="11" t="s">
        <v>37</v>
      </c>
      <c r="G687" s="12" t="s">
        <v>3184</v>
      </c>
      <c r="H687" s="12" t="s">
        <v>17224</v>
      </c>
      <c r="I687" s="12" t="s">
        <v>647</v>
      </c>
      <c r="J687" s="10" t="s">
        <v>139</v>
      </c>
      <c r="K687" s="13" t="s">
        <v>33839</v>
      </c>
      <c r="L687" s="13" t="s">
        <v>1</v>
      </c>
      <c r="M687" s="14">
        <v>104.5</v>
      </c>
      <c r="N687" s="14">
        <v>104.5</v>
      </c>
      <c r="O687" s="14">
        <v>104.5</v>
      </c>
      <c r="P687" s="10" t="s">
        <v>52</v>
      </c>
      <c r="Q687" s="12" t="s">
        <v>53</v>
      </c>
      <c r="R687" s="12" t="s">
        <v>54</v>
      </c>
      <c r="S687" s="15">
        <v>43.964167000000003</v>
      </c>
      <c r="T687" s="15">
        <v>-120.8122</v>
      </c>
    </row>
    <row r="688" spans="1:20" x14ac:dyDescent="0.3">
      <c r="A688" s="9">
        <v>56983</v>
      </c>
      <c r="B688" s="10" t="s">
        <v>10502</v>
      </c>
      <c r="C688" s="9">
        <v>57709</v>
      </c>
      <c r="D688" s="10" t="s">
        <v>33840</v>
      </c>
      <c r="E688" s="11" t="s">
        <v>37</v>
      </c>
      <c r="F688" s="11" t="s">
        <v>37</v>
      </c>
      <c r="G688" s="12" t="s">
        <v>3405</v>
      </c>
      <c r="H688" s="12" t="s">
        <v>4076</v>
      </c>
      <c r="I688" s="12" t="s">
        <v>147</v>
      </c>
      <c r="J688" s="10" t="s">
        <v>139</v>
      </c>
      <c r="K688" s="13" t="s">
        <v>41</v>
      </c>
      <c r="L688" s="13" t="s">
        <v>1</v>
      </c>
      <c r="M688" s="14">
        <v>432</v>
      </c>
      <c r="N688" s="14">
        <v>371</v>
      </c>
      <c r="O688" s="14">
        <v>417</v>
      </c>
      <c r="P688" s="10" t="s">
        <v>76</v>
      </c>
      <c r="Q688" s="12" t="s">
        <v>68</v>
      </c>
      <c r="R688" s="12" t="s">
        <v>7365</v>
      </c>
      <c r="S688" s="15">
        <v>36.261099999999999</v>
      </c>
      <c r="T688" s="15">
        <v>-89.021900000000002</v>
      </c>
    </row>
    <row r="689" spans="1:20" x14ac:dyDescent="0.3">
      <c r="A689" s="9">
        <v>57054</v>
      </c>
      <c r="B689" s="10" t="s">
        <v>30859</v>
      </c>
      <c r="C689" s="9">
        <v>57741</v>
      </c>
      <c r="D689" s="10" t="s">
        <v>30859</v>
      </c>
      <c r="E689" s="11" t="s">
        <v>37</v>
      </c>
      <c r="F689" s="11" t="s">
        <v>37</v>
      </c>
      <c r="G689" s="12" t="s">
        <v>92</v>
      </c>
      <c r="H689" s="12" t="s">
        <v>30860</v>
      </c>
      <c r="I689" s="12" t="s">
        <v>178</v>
      </c>
      <c r="J689" s="10" t="s">
        <v>139</v>
      </c>
      <c r="K689" s="13" t="s">
        <v>33841</v>
      </c>
      <c r="L689" s="13" t="s">
        <v>1</v>
      </c>
      <c r="M689" s="14">
        <v>2.6</v>
      </c>
      <c r="N689" s="14">
        <v>2.6</v>
      </c>
      <c r="O689" s="14">
        <v>2.6</v>
      </c>
      <c r="P689" s="10" t="s">
        <v>52</v>
      </c>
      <c r="Q689" s="12" t="s">
        <v>53</v>
      </c>
      <c r="R689" s="12" t="s">
        <v>54</v>
      </c>
      <c r="S689" s="15">
        <v>35.75</v>
      </c>
      <c r="T689" s="15">
        <v>-102.28</v>
      </c>
    </row>
    <row r="690" spans="1:20" x14ac:dyDescent="0.3">
      <c r="A690" s="9">
        <v>57109</v>
      </c>
      <c r="B690" s="10" t="s">
        <v>11775</v>
      </c>
      <c r="C690" s="9">
        <v>57794</v>
      </c>
      <c r="D690" s="10" t="s">
        <v>11776</v>
      </c>
      <c r="E690" s="11" t="s">
        <v>37</v>
      </c>
      <c r="F690" s="11" t="s">
        <v>37</v>
      </c>
      <c r="G690" s="12" t="s">
        <v>1387</v>
      </c>
      <c r="H690" s="12" t="s">
        <v>1393</v>
      </c>
      <c r="I690" s="12" t="s">
        <v>168</v>
      </c>
      <c r="J690" s="10" t="s">
        <v>139</v>
      </c>
      <c r="K690" s="13" t="s">
        <v>41</v>
      </c>
      <c r="L690" s="13" t="s">
        <v>1</v>
      </c>
      <c r="M690" s="14">
        <v>670</v>
      </c>
      <c r="N690" s="14">
        <v>642</v>
      </c>
      <c r="O690" s="14">
        <v>670</v>
      </c>
      <c r="P690" s="10" t="s">
        <v>76</v>
      </c>
      <c r="Q690" s="12" t="s">
        <v>68</v>
      </c>
      <c r="R690" s="12" t="s">
        <v>7365</v>
      </c>
      <c r="S690" s="15">
        <v>41.698991999999997</v>
      </c>
      <c r="T690" s="15">
        <v>-86.479699999999994</v>
      </c>
    </row>
    <row r="691" spans="1:20" x14ac:dyDescent="0.3">
      <c r="A691" s="9">
        <v>57109</v>
      </c>
      <c r="B691" s="10" t="s">
        <v>11775</v>
      </c>
      <c r="C691" s="9">
        <v>57794</v>
      </c>
      <c r="D691" s="10" t="s">
        <v>11776</v>
      </c>
      <c r="E691" s="11" t="s">
        <v>37</v>
      </c>
      <c r="F691" s="11" t="s">
        <v>37</v>
      </c>
      <c r="G691" s="12" t="s">
        <v>1387</v>
      </c>
      <c r="H691" s="12" t="s">
        <v>1393</v>
      </c>
      <c r="I691" s="12" t="s">
        <v>168</v>
      </c>
      <c r="J691" s="10" t="s">
        <v>139</v>
      </c>
      <c r="K691" s="13" t="s">
        <v>623</v>
      </c>
      <c r="L691" s="13" t="s">
        <v>1278</v>
      </c>
      <c r="M691" s="14">
        <v>238</v>
      </c>
      <c r="N691" s="14">
        <v>237</v>
      </c>
      <c r="O691" s="14">
        <v>237</v>
      </c>
      <c r="P691" s="10" t="s">
        <v>76</v>
      </c>
      <c r="Q691" s="12" t="s">
        <v>68</v>
      </c>
      <c r="R691" s="12" t="s">
        <v>77</v>
      </c>
      <c r="S691" s="15">
        <v>41.698991999999997</v>
      </c>
      <c r="T691" s="15">
        <v>-86.479699999999994</v>
      </c>
    </row>
    <row r="692" spans="1:20" x14ac:dyDescent="0.3">
      <c r="A692" s="9">
        <v>57109</v>
      </c>
      <c r="B692" s="10" t="s">
        <v>11775</v>
      </c>
      <c r="C692" s="9">
        <v>57794</v>
      </c>
      <c r="D692" s="10" t="s">
        <v>11776</v>
      </c>
      <c r="E692" s="11" t="s">
        <v>37</v>
      </c>
      <c r="F692" s="11" t="s">
        <v>37</v>
      </c>
      <c r="G692" s="12" t="s">
        <v>1387</v>
      </c>
      <c r="H692" s="12" t="s">
        <v>1393</v>
      </c>
      <c r="I692" s="12" t="s">
        <v>168</v>
      </c>
      <c r="J692" s="10" t="s">
        <v>139</v>
      </c>
      <c r="K692" s="13" t="s">
        <v>624</v>
      </c>
      <c r="L692" s="13" t="s">
        <v>1278</v>
      </c>
      <c r="M692" s="14">
        <v>238</v>
      </c>
      <c r="N692" s="14">
        <v>237</v>
      </c>
      <c r="O692" s="14">
        <v>237</v>
      </c>
      <c r="P692" s="10" t="s">
        <v>76</v>
      </c>
      <c r="Q692" s="12" t="s">
        <v>68</v>
      </c>
      <c r="R692" s="12" t="s">
        <v>77</v>
      </c>
      <c r="S692" s="15">
        <v>41.698991999999997</v>
      </c>
      <c r="T692" s="15">
        <v>-86.479699999999994</v>
      </c>
    </row>
    <row r="693" spans="1:20" x14ac:dyDescent="0.3">
      <c r="A693" s="9">
        <v>57109</v>
      </c>
      <c r="B693" s="10" t="s">
        <v>11775</v>
      </c>
      <c r="C693" s="9">
        <v>57794</v>
      </c>
      <c r="D693" s="10" t="s">
        <v>11776</v>
      </c>
      <c r="E693" s="11" t="s">
        <v>37</v>
      </c>
      <c r="F693" s="11" t="s">
        <v>37</v>
      </c>
      <c r="G693" s="12" t="s">
        <v>1387</v>
      </c>
      <c r="H693" s="12" t="s">
        <v>1393</v>
      </c>
      <c r="I693" s="12" t="s">
        <v>168</v>
      </c>
      <c r="J693" s="10" t="s">
        <v>139</v>
      </c>
      <c r="K693" s="13" t="s">
        <v>412</v>
      </c>
      <c r="L693" s="13" t="s">
        <v>1278</v>
      </c>
      <c r="M693" s="14">
        <v>260</v>
      </c>
      <c r="N693" s="14">
        <v>232</v>
      </c>
      <c r="O693" s="14">
        <v>232</v>
      </c>
      <c r="P693" s="10" t="s">
        <v>76</v>
      </c>
      <c r="Q693" s="12" t="s">
        <v>68</v>
      </c>
      <c r="R693" s="12" t="s">
        <v>80</v>
      </c>
      <c r="S693" s="15">
        <v>41.698991999999997</v>
      </c>
      <c r="T693" s="15">
        <v>-86.479699999999994</v>
      </c>
    </row>
    <row r="694" spans="1:20" x14ac:dyDescent="0.3">
      <c r="A694" s="9">
        <v>6455</v>
      </c>
      <c r="B694" s="10" t="s">
        <v>996</v>
      </c>
      <c r="C694" s="9">
        <v>57894</v>
      </c>
      <c r="D694" s="10" t="s">
        <v>33842</v>
      </c>
      <c r="E694" s="11" t="s">
        <v>37</v>
      </c>
      <c r="F694" s="11" t="s">
        <v>37</v>
      </c>
      <c r="G694" s="12" t="s">
        <v>340</v>
      </c>
      <c r="H694" s="12" t="s">
        <v>24680</v>
      </c>
      <c r="I694" s="12" t="s">
        <v>999</v>
      </c>
      <c r="J694" s="10" t="s">
        <v>40</v>
      </c>
      <c r="K694" s="13" t="s">
        <v>33843</v>
      </c>
      <c r="L694" s="13" t="s">
        <v>1</v>
      </c>
      <c r="M694" s="14">
        <v>1250</v>
      </c>
      <c r="N694" s="14">
        <v>1092</v>
      </c>
      <c r="O694" s="14">
        <v>1120</v>
      </c>
      <c r="P694" s="10" t="s">
        <v>148</v>
      </c>
      <c r="Q694" s="12" t="s">
        <v>149</v>
      </c>
      <c r="R694" s="12" t="s">
        <v>69</v>
      </c>
      <c r="S694" s="15">
        <v>29.072222</v>
      </c>
      <c r="T694" s="15">
        <v>-82.620279999999994</v>
      </c>
    </row>
    <row r="695" spans="1:20" x14ac:dyDescent="0.3">
      <c r="A695" s="9">
        <v>6455</v>
      </c>
      <c r="B695" s="10" t="s">
        <v>996</v>
      </c>
      <c r="C695" s="9">
        <v>57894</v>
      </c>
      <c r="D695" s="10" t="s">
        <v>33842</v>
      </c>
      <c r="E695" s="11" t="s">
        <v>37</v>
      </c>
      <c r="F695" s="11" t="s">
        <v>37</v>
      </c>
      <c r="G695" s="12" t="s">
        <v>340</v>
      </c>
      <c r="H695" s="12" t="s">
        <v>24680</v>
      </c>
      <c r="I695" s="12" t="s">
        <v>999</v>
      </c>
      <c r="J695" s="10" t="s">
        <v>40</v>
      </c>
      <c r="K695" s="13" t="s">
        <v>33844</v>
      </c>
      <c r="L695" s="13" t="s">
        <v>1</v>
      </c>
      <c r="M695" s="14">
        <v>1250</v>
      </c>
      <c r="N695" s="14">
        <v>1092</v>
      </c>
      <c r="O695" s="14">
        <v>1120</v>
      </c>
      <c r="P695" s="10" t="s">
        <v>148</v>
      </c>
      <c r="Q695" s="12" t="s">
        <v>149</v>
      </c>
      <c r="R695" s="12" t="s">
        <v>69</v>
      </c>
      <c r="S695" s="15">
        <v>29.072222</v>
      </c>
      <c r="T695" s="15">
        <v>-82.620279999999994</v>
      </c>
    </row>
    <row r="696" spans="1:20" x14ac:dyDescent="0.3">
      <c r="A696" s="9">
        <v>57277</v>
      </c>
      <c r="B696" s="10" t="s">
        <v>33845</v>
      </c>
      <c r="C696" s="9">
        <v>57905</v>
      </c>
      <c r="D696" s="10" t="s">
        <v>33846</v>
      </c>
      <c r="E696" s="11" t="s">
        <v>37</v>
      </c>
      <c r="F696" s="11" t="s">
        <v>37</v>
      </c>
      <c r="G696" s="12" t="s">
        <v>80</v>
      </c>
      <c r="H696" s="12" t="s">
        <v>607</v>
      </c>
      <c r="I696" s="12" t="s">
        <v>138</v>
      </c>
      <c r="J696" s="10" t="s">
        <v>139</v>
      </c>
      <c r="K696" s="13" t="s">
        <v>41</v>
      </c>
      <c r="L696" s="13" t="s">
        <v>1</v>
      </c>
      <c r="M696" s="14">
        <v>250</v>
      </c>
      <c r="N696" s="14">
        <v>250</v>
      </c>
      <c r="O696" s="14">
        <v>250</v>
      </c>
      <c r="P696" s="10" t="s">
        <v>5755</v>
      </c>
      <c r="Q696" s="12" t="s">
        <v>361</v>
      </c>
      <c r="R696" s="12" t="s">
        <v>69</v>
      </c>
      <c r="S696" s="15">
        <v>35.788333000000002</v>
      </c>
      <c r="T696" s="15">
        <v>-115.68470000000001</v>
      </c>
    </row>
    <row r="697" spans="1:20" x14ac:dyDescent="0.3">
      <c r="A697" s="9">
        <v>57278</v>
      </c>
      <c r="B697" s="10" t="s">
        <v>33847</v>
      </c>
      <c r="C697" s="9">
        <v>57906</v>
      </c>
      <c r="D697" s="10" t="s">
        <v>33848</v>
      </c>
      <c r="E697" s="11" t="s">
        <v>37</v>
      </c>
      <c r="F697" s="11" t="s">
        <v>37</v>
      </c>
      <c r="G697" s="12" t="s">
        <v>80</v>
      </c>
      <c r="H697" s="12" t="s">
        <v>607</v>
      </c>
      <c r="I697" s="12" t="s">
        <v>138</v>
      </c>
      <c r="J697" s="10" t="s">
        <v>139</v>
      </c>
      <c r="K697" s="13" t="s">
        <v>41</v>
      </c>
      <c r="L697" s="13" t="s">
        <v>1</v>
      </c>
      <c r="M697" s="14">
        <v>250</v>
      </c>
      <c r="N697" s="14">
        <v>250</v>
      </c>
      <c r="O697" s="14">
        <v>250</v>
      </c>
      <c r="P697" s="10" t="s">
        <v>5755</v>
      </c>
      <c r="Q697" s="12" t="s">
        <v>361</v>
      </c>
      <c r="R697" s="12" t="s">
        <v>69</v>
      </c>
      <c r="S697" s="15">
        <v>35.978889000000002</v>
      </c>
      <c r="T697" s="15">
        <v>-115.89749999999999</v>
      </c>
    </row>
    <row r="698" spans="1:20" x14ac:dyDescent="0.3">
      <c r="A698" s="9">
        <v>15399</v>
      </c>
      <c r="B698" s="10" t="s">
        <v>9180</v>
      </c>
      <c r="C698" s="9">
        <v>57920</v>
      </c>
      <c r="D698" s="10" t="s">
        <v>33849</v>
      </c>
      <c r="E698" s="11" t="s">
        <v>37</v>
      </c>
      <c r="F698" s="11" t="s">
        <v>37</v>
      </c>
      <c r="G698" s="12" t="s">
        <v>275</v>
      </c>
      <c r="H698" s="12" t="s">
        <v>392</v>
      </c>
      <c r="I698" s="12" t="s">
        <v>393</v>
      </c>
      <c r="J698" s="10" t="s">
        <v>139</v>
      </c>
      <c r="K698" s="13" t="s">
        <v>41</v>
      </c>
      <c r="L698" s="13" t="s">
        <v>1</v>
      </c>
      <c r="M698" s="14">
        <v>300</v>
      </c>
      <c r="N698" s="14">
        <v>300</v>
      </c>
      <c r="O698" s="14">
        <v>300</v>
      </c>
      <c r="P698" s="10" t="s">
        <v>52</v>
      </c>
      <c r="Q698" s="12" t="s">
        <v>53</v>
      </c>
      <c r="R698" s="12" t="s">
        <v>54</v>
      </c>
      <c r="S698" s="15">
        <v>35.61</v>
      </c>
      <c r="T698" s="15">
        <v>-114.26</v>
      </c>
    </row>
    <row r="699" spans="1:20" x14ac:dyDescent="0.3">
      <c r="A699" s="9">
        <v>15399</v>
      </c>
      <c r="B699" s="10" t="s">
        <v>9180</v>
      </c>
      <c r="C699" s="9">
        <v>57921</v>
      </c>
      <c r="D699" s="10" t="s">
        <v>33850</v>
      </c>
      <c r="E699" s="11" t="s">
        <v>37</v>
      </c>
      <c r="F699" s="11" t="s">
        <v>37</v>
      </c>
      <c r="G699" s="12" t="s">
        <v>80</v>
      </c>
      <c r="H699" s="12" t="s">
        <v>2816</v>
      </c>
      <c r="I699" s="12" t="s">
        <v>138</v>
      </c>
      <c r="J699" s="10" t="s">
        <v>139</v>
      </c>
      <c r="K699" s="13" t="s">
        <v>41</v>
      </c>
      <c r="L699" s="13" t="s">
        <v>1</v>
      </c>
      <c r="M699" s="14">
        <v>22</v>
      </c>
      <c r="N699" s="14">
        <v>22</v>
      </c>
      <c r="O699" s="14">
        <v>22</v>
      </c>
      <c r="P699" s="10" t="s">
        <v>360</v>
      </c>
      <c r="Q699" s="12" t="s">
        <v>361</v>
      </c>
      <c r="R699" s="12" t="s">
        <v>362</v>
      </c>
      <c r="S699" s="15">
        <v>35.99</v>
      </c>
      <c r="T699" s="15">
        <v>-120.12</v>
      </c>
    </row>
    <row r="700" spans="1:20" x14ac:dyDescent="0.3">
      <c r="A700" s="9">
        <v>15399</v>
      </c>
      <c r="B700" s="10" t="s">
        <v>9180</v>
      </c>
      <c r="C700" s="9">
        <v>57922</v>
      </c>
      <c r="D700" s="10" t="s">
        <v>33851</v>
      </c>
      <c r="E700" s="11" t="s">
        <v>37</v>
      </c>
      <c r="F700" s="11" t="s">
        <v>37</v>
      </c>
      <c r="G700" s="12" t="s">
        <v>275</v>
      </c>
      <c r="H700" s="12" t="s">
        <v>293</v>
      </c>
      <c r="I700" s="12" t="s">
        <v>294</v>
      </c>
      <c r="J700" s="10" t="s">
        <v>139</v>
      </c>
      <c r="K700" s="13" t="s">
        <v>41</v>
      </c>
      <c r="L700" s="13" t="s">
        <v>1</v>
      </c>
      <c r="M700" s="14">
        <v>50</v>
      </c>
      <c r="N700" s="14">
        <v>50</v>
      </c>
      <c r="O700" s="14">
        <v>50</v>
      </c>
      <c r="P700" s="10" t="s">
        <v>360</v>
      </c>
      <c r="Q700" s="12" t="s">
        <v>361</v>
      </c>
      <c r="R700" s="12" t="s">
        <v>362</v>
      </c>
      <c r="S700" s="15">
        <v>34.513333000000003</v>
      </c>
      <c r="T700" s="15">
        <v>-110.0783</v>
      </c>
    </row>
    <row r="701" spans="1:20" x14ac:dyDescent="0.3">
      <c r="A701" s="9">
        <v>15399</v>
      </c>
      <c r="B701" s="10" t="s">
        <v>9180</v>
      </c>
      <c r="C701" s="9">
        <v>57923</v>
      </c>
      <c r="D701" s="10" t="s">
        <v>33852</v>
      </c>
      <c r="E701" s="11" t="s">
        <v>37</v>
      </c>
      <c r="F701" s="11" t="s">
        <v>37</v>
      </c>
      <c r="G701" s="12" t="s">
        <v>80</v>
      </c>
      <c r="H701" s="12" t="s">
        <v>219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2</v>
      </c>
      <c r="N701" s="14">
        <v>22</v>
      </c>
      <c r="O701" s="14">
        <v>22</v>
      </c>
      <c r="P701" s="10" t="s">
        <v>360</v>
      </c>
      <c r="Q701" s="12" t="s">
        <v>361</v>
      </c>
      <c r="R701" s="12" t="s">
        <v>362</v>
      </c>
      <c r="S701" s="15">
        <v>34.579433999999999</v>
      </c>
      <c r="T701" s="15">
        <v>-118.1165</v>
      </c>
    </row>
    <row r="702" spans="1:20" x14ac:dyDescent="0.3">
      <c r="A702" s="9">
        <v>15399</v>
      </c>
      <c r="B702" s="10" t="s">
        <v>9180</v>
      </c>
      <c r="C702" s="9">
        <v>57924</v>
      </c>
      <c r="D702" s="10" t="s">
        <v>33853</v>
      </c>
      <c r="E702" s="11" t="s">
        <v>37</v>
      </c>
      <c r="F702" s="11" t="s">
        <v>37</v>
      </c>
      <c r="G702" s="12" t="s">
        <v>3184</v>
      </c>
      <c r="H702" s="12" t="s">
        <v>3192</v>
      </c>
      <c r="I702" s="12" t="s">
        <v>585</v>
      </c>
      <c r="J702" s="10" t="s">
        <v>139</v>
      </c>
      <c r="K702" s="13" t="s">
        <v>41</v>
      </c>
      <c r="L702" s="13" t="s">
        <v>1</v>
      </c>
      <c r="M702" s="14">
        <v>5</v>
      </c>
      <c r="N702" s="14">
        <v>5</v>
      </c>
      <c r="O702" s="14">
        <v>5</v>
      </c>
      <c r="P702" s="10" t="s">
        <v>360</v>
      </c>
      <c r="Q702" s="12" t="s">
        <v>361</v>
      </c>
      <c r="R702" s="12" t="s">
        <v>362</v>
      </c>
      <c r="S702" s="15">
        <v>42.225000000000001</v>
      </c>
      <c r="T702" s="15">
        <v>-121.7817</v>
      </c>
    </row>
    <row r="703" spans="1:20" x14ac:dyDescent="0.3">
      <c r="A703" s="9">
        <v>57331</v>
      </c>
      <c r="B703" s="10" t="s">
        <v>33854</v>
      </c>
      <c r="C703" s="9">
        <v>57957</v>
      </c>
      <c r="D703" s="10" t="s">
        <v>33855</v>
      </c>
      <c r="E703" s="11" t="s">
        <v>37</v>
      </c>
      <c r="F703" s="11" t="s">
        <v>37</v>
      </c>
      <c r="G703" s="12" t="s">
        <v>80</v>
      </c>
      <c r="H703" s="12" t="s">
        <v>756</v>
      </c>
      <c r="I703" s="12" t="s">
        <v>138</v>
      </c>
      <c r="J703" s="10" t="s">
        <v>139</v>
      </c>
      <c r="K703" s="13" t="s">
        <v>41</v>
      </c>
      <c r="L703" s="13" t="s">
        <v>1</v>
      </c>
      <c r="M703" s="14">
        <v>20</v>
      </c>
      <c r="N703" s="14">
        <v>20</v>
      </c>
      <c r="O703" s="14">
        <v>20</v>
      </c>
      <c r="P703" s="10" t="s">
        <v>360</v>
      </c>
      <c r="Q703" s="12" t="s">
        <v>361</v>
      </c>
      <c r="R703" s="12" t="s">
        <v>362</v>
      </c>
      <c r="S703" s="15">
        <v>32.663611000000003</v>
      </c>
      <c r="T703" s="15">
        <v>-116.2647</v>
      </c>
    </row>
    <row r="704" spans="1:20" x14ac:dyDescent="0.3">
      <c r="A704" s="9">
        <v>57331</v>
      </c>
      <c r="B704" s="10" t="s">
        <v>33854</v>
      </c>
      <c r="C704" s="9">
        <v>57958</v>
      </c>
      <c r="D704" s="10" t="s">
        <v>33856</v>
      </c>
      <c r="E704" s="11" t="s">
        <v>37</v>
      </c>
      <c r="F704" s="11" t="s">
        <v>37</v>
      </c>
      <c r="G704" s="12" t="s">
        <v>80</v>
      </c>
      <c r="H704" s="12" t="s">
        <v>756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5</v>
      </c>
      <c r="N704" s="14">
        <v>5</v>
      </c>
      <c r="O704" s="14">
        <v>5</v>
      </c>
      <c r="P704" s="10" t="s">
        <v>360</v>
      </c>
      <c r="Q704" s="12" t="s">
        <v>361</v>
      </c>
      <c r="R704" s="12" t="s">
        <v>362</v>
      </c>
      <c r="S704" s="15">
        <v>32.629722000000001</v>
      </c>
      <c r="T704" s="15">
        <v>-116.2719</v>
      </c>
    </row>
    <row r="705" spans="1:20" x14ac:dyDescent="0.3">
      <c r="A705" s="9">
        <v>57331</v>
      </c>
      <c r="B705" s="10" t="s">
        <v>33854</v>
      </c>
      <c r="C705" s="9">
        <v>57961</v>
      </c>
      <c r="D705" s="10" t="s">
        <v>33857</v>
      </c>
      <c r="E705" s="11" t="s">
        <v>37</v>
      </c>
      <c r="F705" s="11" t="s">
        <v>37</v>
      </c>
      <c r="G705" s="12" t="s">
        <v>80</v>
      </c>
      <c r="H705" s="12" t="s">
        <v>756</v>
      </c>
      <c r="I705" s="12" t="s">
        <v>138</v>
      </c>
      <c r="J705" s="10" t="s">
        <v>139</v>
      </c>
      <c r="K705" s="13" t="s">
        <v>41</v>
      </c>
      <c r="L705" s="13" t="s">
        <v>1</v>
      </c>
      <c r="M705" s="14">
        <v>45</v>
      </c>
      <c r="N705" s="14">
        <v>45</v>
      </c>
      <c r="O705" s="14">
        <v>45</v>
      </c>
      <c r="P705" s="10" t="s">
        <v>360</v>
      </c>
      <c r="Q705" s="12" t="s">
        <v>361</v>
      </c>
      <c r="R705" s="12" t="s">
        <v>362</v>
      </c>
      <c r="S705" s="15">
        <v>32.633056000000003</v>
      </c>
      <c r="T705" s="15">
        <v>-116.3353</v>
      </c>
    </row>
    <row r="706" spans="1:20" x14ac:dyDescent="0.3">
      <c r="A706" s="9">
        <v>57470</v>
      </c>
      <c r="B706" s="10" t="s">
        <v>33858</v>
      </c>
      <c r="C706" s="9">
        <v>58087</v>
      </c>
      <c r="D706" s="10" t="s">
        <v>33859</v>
      </c>
      <c r="E706" s="11" t="s">
        <v>37</v>
      </c>
      <c r="F706" s="11" t="s">
        <v>37</v>
      </c>
      <c r="G706" s="12" t="s">
        <v>940</v>
      </c>
      <c r="H706" s="12" t="s">
        <v>1964</v>
      </c>
      <c r="I706" s="12" t="s">
        <v>168</v>
      </c>
      <c r="J706" s="10" t="s">
        <v>139</v>
      </c>
      <c r="K706" s="13" t="s">
        <v>33860</v>
      </c>
      <c r="L706" s="13" t="s">
        <v>1</v>
      </c>
      <c r="M706" s="14">
        <v>50</v>
      </c>
      <c r="N706" s="14">
        <v>50</v>
      </c>
      <c r="O706" s="14">
        <v>50</v>
      </c>
      <c r="P706" s="10" t="s">
        <v>52</v>
      </c>
      <c r="Q706" s="12" t="s">
        <v>53</v>
      </c>
      <c r="R706" s="12" t="s">
        <v>54</v>
      </c>
      <c r="S706" s="15">
        <v>39.572221999999996</v>
      </c>
      <c r="T706" s="15">
        <v>-79.138890000000004</v>
      </c>
    </row>
    <row r="707" spans="1:20" x14ac:dyDescent="0.3">
      <c r="A707" s="9">
        <v>58109</v>
      </c>
      <c r="B707" s="10" t="s">
        <v>12433</v>
      </c>
      <c r="C707" s="9">
        <v>58160</v>
      </c>
      <c r="D707" s="10" t="s">
        <v>12434</v>
      </c>
      <c r="E707" s="11" t="s">
        <v>37</v>
      </c>
      <c r="F707" s="11" t="s">
        <v>37</v>
      </c>
      <c r="G707" s="12" t="s">
        <v>875</v>
      </c>
      <c r="H707" s="12" t="s">
        <v>2015</v>
      </c>
      <c r="I707" s="12" t="s">
        <v>854</v>
      </c>
      <c r="J707" s="10" t="s">
        <v>2240</v>
      </c>
      <c r="K707" s="13" t="s">
        <v>2712</v>
      </c>
      <c r="L707" s="13" t="s">
        <v>1</v>
      </c>
      <c r="M707" s="14">
        <v>1.2</v>
      </c>
      <c r="N707" s="14">
        <v>1.2</v>
      </c>
      <c r="O707" s="14">
        <v>1.2</v>
      </c>
      <c r="P707" s="10" t="s">
        <v>323</v>
      </c>
      <c r="Q707" s="12" t="s">
        <v>68</v>
      </c>
      <c r="R707" s="12" t="s">
        <v>44</v>
      </c>
      <c r="S707" s="15">
        <v>42.709721999999999</v>
      </c>
      <c r="T707" s="15">
        <v>-73.202219999999997</v>
      </c>
    </row>
    <row r="708" spans="1:20" x14ac:dyDescent="0.3">
      <c r="A708" s="9">
        <v>58109</v>
      </c>
      <c r="B708" s="10" t="s">
        <v>12433</v>
      </c>
      <c r="C708" s="9">
        <v>58160</v>
      </c>
      <c r="D708" s="10" t="s">
        <v>12434</v>
      </c>
      <c r="E708" s="11" t="s">
        <v>37</v>
      </c>
      <c r="F708" s="11" t="s">
        <v>37</v>
      </c>
      <c r="G708" s="12" t="s">
        <v>875</v>
      </c>
      <c r="H708" s="12" t="s">
        <v>2015</v>
      </c>
      <c r="I708" s="12" t="s">
        <v>854</v>
      </c>
      <c r="J708" s="10" t="s">
        <v>2240</v>
      </c>
      <c r="K708" s="13" t="s">
        <v>5410</v>
      </c>
      <c r="L708" s="13" t="s">
        <v>1</v>
      </c>
      <c r="M708" s="14">
        <v>2</v>
      </c>
      <c r="N708" s="14">
        <v>2</v>
      </c>
      <c r="O708" s="14">
        <v>2</v>
      </c>
      <c r="P708" s="10" t="s">
        <v>42</v>
      </c>
      <c r="Q708" s="12" t="s">
        <v>43</v>
      </c>
      <c r="R708" s="12" t="s">
        <v>44</v>
      </c>
      <c r="S708" s="15">
        <v>42.709721999999999</v>
      </c>
      <c r="T708" s="15">
        <v>-73.202219999999997</v>
      </c>
    </row>
    <row r="709" spans="1:20" x14ac:dyDescent="0.3">
      <c r="A709" s="9">
        <v>58168</v>
      </c>
      <c r="B709" s="10" t="s">
        <v>33861</v>
      </c>
      <c r="C709" s="9">
        <v>58188</v>
      </c>
      <c r="D709" s="10" t="s">
        <v>33862</v>
      </c>
      <c r="E709" s="11" t="s">
        <v>37</v>
      </c>
      <c r="F709" s="11" t="s">
        <v>37</v>
      </c>
      <c r="G709" s="12" t="s">
        <v>80</v>
      </c>
      <c r="H709" s="12" t="s">
        <v>783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250</v>
      </c>
      <c r="N709" s="14">
        <v>250</v>
      </c>
      <c r="O709" s="14">
        <v>250</v>
      </c>
      <c r="P709" s="10" t="s">
        <v>5755</v>
      </c>
      <c r="Q709" s="12" t="s">
        <v>361</v>
      </c>
      <c r="R709" s="12" t="s">
        <v>69</v>
      </c>
      <c r="S709" s="15">
        <v>33.451667</v>
      </c>
      <c r="T709" s="15">
        <v>-114.7811</v>
      </c>
    </row>
    <row r="710" spans="1:20" x14ac:dyDescent="0.3">
      <c r="A710" s="9">
        <v>58169</v>
      </c>
      <c r="B710" s="10" t="s">
        <v>33863</v>
      </c>
      <c r="C710" s="9">
        <v>58189</v>
      </c>
      <c r="D710" s="10" t="s">
        <v>33864</v>
      </c>
      <c r="E710" s="11" t="s">
        <v>37</v>
      </c>
      <c r="F710" s="11" t="s">
        <v>37</v>
      </c>
      <c r="G710" s="12" t="s">
        <v>80</v>
      </c>
      <c r="H710" s="12" t="s">
        <v>783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250</v>
      </c>
      <c r="N710" s="14">
        <v>250</v>
      </c>
      <c r="O710" s="14">
        <v>250</v>
      </c>
      <c r="P710" s="10" t="s">
        <v>5755</v>
      </c>
      <c r="Q710" s="12" t="s">
        <v>361</v>
      </c>
      <c r="R710" s="12" t="s">
        <v>69</v>
      </c>
      <c r="S710" s="15">
        <v>33.466388999999999</v>
      </c>
      <c r="T710" s="15">
        <v>-114.7936</v>
      </c>
    </row>
    <row r="711" spans="1:20" x14ac:dyDescent="0.3">
      <c r="A711" s="9">
        <v>58153</v>
      </c>
      <c r="B711" s="10" t="s">
        <v>12505</v>
      </c>
      <c r="C711" s="9">
        <v>58191</v>
      </c>
      <c r="D711" s="10" t="s">
        <v>12505</v>
      </c>
      <c r="E711" s="11" t="s">
        <v>37</v>
      </c>
      <c r="F711" s="11" t="s">
        <v>37</v>
      </c>
      <c r="G711" s="12" t="s">
        <v>407</v>
      </c>
      <c r="H711" s="12" t="s">
        <v>12506</v>
      </c>
      <c r="I711" s="12" t="s">
        <v>409</v>
      </c>
      <c r="J711" s="10" t="s">
        <v>1819</v>
      </c>
      <c r="K711" s="13" t="s">
        <v>102</v>
      </c>
      <c r="L711" s="13" t="s">
        <v>1</v>
      </c>
      <c r="M711" s="14">
        <v>30</v>
      </c>
      <c r="N711" s="14">
        <v>24</v>
      </c>
      <c r="O711" s="14">
        <v>30</v>
      </c>
      <c r="P711" s="10" t="s">
        <v>95</v>
      </c>
      <c r="Q711" s="12" t="s">
        <v>68</v>
      </c>
      <c r="R711" s="12" t="s">
        <v>96</v>
      </c>
      <c r="S711" s="15">
        <v>40.913333000000002</v>
      </c>
      <c r="T711" s="15">
        <v>-112.73390000000001</v>
      </c>
    </row>
    <row r="712" spans="1:20" x14ac:dyDescent="0.3">
      <c r="A712" s="9">
        <v>56791</v>
      </c>
      <c r="B712" s="10" t="s">
        <v>11295</v>
      </c>
      <c r="C712" s="9">
        <v>58211</v>
      </c>
      <c r="D712" s="10" t="s">
        <v>33865</v>
      </c>
      <c r="E712" s="11" t="s">
        <v>37</v>
      </c>
      <c r="F712" s="11" t="s">
        <v>37</v>
      </c>
      <c r="G712" s="12" t="s">
        <v>80</v>
      </c>
      <c r="H712" s="12" t="s">
        <v>595</v>
      </c>
      <c r="I712" s="12" t="s">
        <v>596</v>
      </c>
      <c r="J712" s="10" t="s">
        <v>139</v>
      </c>
      <c r="K712" s="13" t="s">
        <v>4596</v>
      </c>
      <c r="L712" s="13" t="s">
        <v>1</v>
      </c>
      <c r="M712" s="14">
        <v>55</v>
      </c>
      <c r="N712" s="14">
        <v>49</v>
      </c>
      <c r="O712" s="14">
        <v>55</v>
      </c>
      <c r="P712" s="10" t="s">
        <v>562</v>
      </c>
      <c r="Q712" s="12" t="s">
        <v>563</v>
      </c>
      <c r="R712" s="12" t="s">
        <v>69</v>
      </c>
      <c r="S712" s="15">
        <v>33.204444000000002</v>
      </c>
      <c r="T712" s="15">
        <v>-115.55670000000001</v>
      </c>
    </row>
    <row r="713" spans="1:20" x14ac:dyDescent="0.3">
      <c r="A713" s="9">
        <v>11204</v>
      </c>
      <c r="B713" s="10" t="s">
        <v>4909</v>
      </c>
      <c r="C713" s="9">
        <v>58256</v>
      </c>
      <c r="D713" s="10" t="s">
        <v>12612</v>
      </c>
      <c r="E713" s="11" t="s">
        <v>37</v>
      </c>
      <c r="F713" s="11" t="s">
        <v>37</v>
      </c>
      <c r="G713" s="12" t="s">
        <v>916</v>
      </c>
      <c r="H713" s="12" t="s">
        <v>12613</v>
      </c>
      <c r="I713" s="12" t="s">
        <v>2796</v>
      </c>
      <c r="J713" s="10" t="s">
        <v>40</v>
      </c>
      <c r="K713" s="13" t="s">
        <v>70</v>
      </c>
      <c r="L713" s="13" t="s">
        <v>1</v>
      </c>
      <c r="M713" s="14">
        <v>1</v>
      </c>
      <c r="N713" s="14">
        <v>1</v>
      </c>
      <c r="O713" s="14" t="s">
        <v>45</v>
      </c>
      <c r="P713" s="10" t="s">
        <v>360</v>
      </c>
      <c r="Q713" s="12" t="s">
        <v>361</v>
      </c>
      <c r="R713" s="12" t="s">
        <v>362</v>
      </c>
      <c r="S713" s="15">
        <v>35.875556000000003</v>
      </c>
      <c r="T713" s="15">
        <v>-106.31</v>
      </c>
    </row>
    <row r="714" spans="1:20" x14ac:dyDescent="0.3">
      <c r="A714" s="9">
        <v>15473</v>
      </c>
      <c r="B714" s="10" t="s">
        <v>2793</v>
      </c>
      <c r="C714" s="9">
        <v>58284</v>
      </c>
      <c r="D714" s="10" t="s">
        <v>12658</v>
      </c>
      <c r="E714" s="11" t="s">
        <v>37</v>
      </c>
      <c r="F714" s="11" t="s">
        <v>37</v>
      </c>
      <c r="G714" s="12" t="s">
        <v>916</v>
      </c>
      <c r="H714" s="12" t="s">
        <v>4395</v>
      </c>
      <c r="I714" s="12" t="s">
        <v>2796</v>
      </c>
      <c r="J714" s="10" t="s">
        <v>40</v>
      </c>
      <c r="K714" s="13" t="s">
        <v>6429</v>
      </c>
      <c r="L714" s="13" t="s">
        <v>1</v>
      </c>
      <c r="M714" s="14">
        <v>42.3</v>
      </c>
      <c r="N714" s="14">
        <v>40.200000000000003</v>
      </c>
      <c r="O714" s="14">
        <v>42.3</v>
      </c>
      <c r="P714" s="10" t="s">
        <v>95</v>
      </c>
      <c r="Q714" s="12" t="s">
        <v>68</v>
      </c>
      <c r="R714" s="12" t="s">
        <v>96</v>
      </c>
      <c r="S714" s="15">
        <v>34.616110999999997</v>
      </c>
      <c r="T714" s="15">
        <v>-106.815</v>
      </c>
    </row>
    <row r="715" spans="1:20" x14ac:dyDescent="0.3">
      <c r="A715" s="9">
        <v>59456</v>
      </c>
      <c r="B715" s="10" t="s">
        <v>33866</v>
      </c>
      <c r="C715" s="9">
        <v>58285</v>
      </c>
      <c r="D715" s="10" t="s">
        <v>33867</v>
      </c>
      <c r="E715" s="11" t="s">
        <v>37</v>
      </c>
      <c r="F715" s="11" t="s">
        <v>37</v>
      </c>
      <c r="G715" s="12" t="s">
        <v>80</v>
      </c>
      <c r="H715" s="12" t="s">
        <v>613</v>
      </c>
      <c r="I715" s="12" t="s">
        <v>138</v>
      </c>
      <c r="J715" s="10" t="s">
        <v>139</v>
      </c>
      <c r="K715" s="13" t="s">
        <v>33868</v>
      </c>
      <c r="L715" s="13" t="s">
        <v>1</v>
      </c>
      <c r="M715" s="14">
        <v>1.5</v>
      </c>
      <c r="N715" s="14">
        <v>1.5</v>
      </c>
      <c r="O715" s="14">
        <v>1.5</v>
      </c>
      <c r="P715" s="10" t="s">
        <v>360</v>
      </c>
      <c r="Q715" s="12" t="s">
        <v>361</v>
      </c>
      <c r="R715" s="12" t="s">
        <v>362</v>
      </c>
      <c r="S715" s="15">
        <v>34.539444000000003</v>
      </c>
      <c r="T715" s="15">
        <v>-117.1694</v>
      </c>
    </row>
    <row r="716" spans="1:20" x14ac:dyDescent="0.3">
      <c r="A716" s="9">
        <v>59456</v>
      </c>
      <c r="B716" s="10" t="s">
        <v>33866</v>
      </c>
      <c r="C716" s="9">
        <v>58286</v>
      </c>
      <c r="D716" s="10" t="s">
        <v>33869</v>
      </c>
      <c r="E716" s="11" t="s">
        <v>37</v>
      </c>
      <c r="F716" s="11" t="s">
        <v>37</v>
      </c>
      <c r="G716" s="12" t="s">
        <v>80</v>
      </c>
      <c r="H716" s="12" t="s">
        <v>613</v>
      </c>
      <c r="I716" s="12" t="s">
        <v>138</v>
      </c>
      <c r="J716" s="10" t="s">
        <v>139</v>
      </c>
      <c r="K716" s="13" t="s">
        <v>33870</v>
      </c>
      <c r="L716" s="13" t="s">
        <v>1</v>
      </c>
      <c r="M716" s="14">
        <v>1.5</v>
      </c>
      <c r="N716" s="14">
        <v>1.5</v>
      </c>
      <c r="O716" s="14">
        <v>1.5</v>
      </c>
      <c r="P716" s="10" t="s">
        <v>360</v>
      </c>
      <c r="Q716" s="12" t="s">
        <v>361</v>
      </c>
      <c r="R716" s="12" t="s">
        <v>362</v>
      </c>
      <c r="S716" s="15">
        <v>34.537778000000003</v>
      </c>
      <c r="T716" s="15">
        <v>-117.1694</v>
      </c>
    </row>
    <row r="717" spans="1:20" x14ac:dyDescent="0.3">
      <c r="A717" s="9">
        <v>58262</v>
      </c>
      <c r="B717" s="10" t="s">
        <v>33871</v>
      </c>
      <c r="C717" s="9">
        <v>58287</v>
      </c>
      <c r="D717" s="10" t="s">
        <v>33872</v>
      </c>
      <c r="E717" s="11" t="s">
        <v>37</v>
      </c>
      <c r="F717" s="11" t="s">
        <v>37</v>
      </c>
      <c r="G717" s="12" t="s">
        <v>80</v>
      </c>
      <c r="H717" s="12" t="s">
        <v>2816</v>
      </c>
      <c r="I717" s="12" t="s">
        <v>138</v>
      </c>
      <c r="J717" s="10" t="s">
        <v>139</v>
      </c>
      <c r="K717" s="13" t="s">
        <v>33873</v>
      </c>
      <c r="L717" s="13" t="s">
        <v>1</v>
      </c>
      <c r="M717" s="14">
        <v>1.5</v>
      </c>
      <c r="N717" s="14">
        <v>1.5</v>
      </c>
      <c r="O717" s="14">
        <v>1.5</v>
      </c>
      <c r="P717" s="10" t="s">
        <v>360</v>
      </c>
      <c r="Q717" s="12" t="s">
        <v>361</v>
      </c>
      <c r="R717" s="12" t="s">
        <v>362</v>
      </c>
      <c r="S717" s="15">
        <v>36.361666999999997</v>
      </c>
      <c r="T717" s="15">
        <v>-119.5817</v>
      </c>
    </row>
    <row r="718" spans="1:20" x14ac:dyDescent="0.3">
      <c r="A718" s="9">
        <v>58262</v>
      </c>
      <c r="B718" s="10" t="s">
        <v>33871</v>
      </c>
      <c r="C718" s="9">
        <v>58288</v>
      </c>
      <c r="D718" s="10" t="s">
        <v>33874</v>
      </c>
      <c r="E718" s="11" t="s">
        <v>37</v>
      </c>
      <c r="F718" s="11" t="s">
        <v>37</v>
      </c>
      <c r="G718" s="12" t="s">
        <v>80</v>
      </c>
      <c r="H718" s="12" t="s">
        <v>2816</v>
      </c>
      <c r="I718" s="12" t="s">
        <v>138</v>
      </c>
      <c r="J718" s="10" t="s">
        <v>139</v>
      </c>
      <c r="K718" s="13" t="s">
        <v>33875</v>
      </c>
      <c r="L718" s="13" t="s">
        <v>1</v>
      </c>
      <c r="M718" s="14">
        <v>1.5</v>
      </c>
      <c r="N718" s="14">
        <v>1.5</v>
      </c>
      <c r="O718" s="14">
        <v>1.5</v>
      </c>
      <c r="P718" s="10" t="s">
        <v>360</v>
      </c>
      <c r="Q718" s="12" t="s">
        <v>361</v>
      </c>
      <c r="R718" s="12" t="s">
        <v>362</v>
      </c>
      <c r="S718" s="15">
        <v>36.362222000000003</v>
      </c>
      <c r="T718" s="15">
        <v>-119.5806</v>
      </c>
    </row>
    <row r="719" spans="1:20" x14ac:dyDescent="0.3">
      <c r="A719" s="9">
        <v>57031</v>
      </c>
      <c r="B719" s="10" t="s">
        <v>31577</v>
      </c>
      <c r="C719" s="9">
        <v>58291</v>
      </c>
      <c r="D719" s="10" t="s">
        <v>33876</v>
      </c>
      <c r="E719" s="11" t="s">
        <v>37</v>
      </c>
      <c r="F719" s="11" t="s">
        <v>37</v>
      </c>
      <c r="G719" s="12" t="s">
        <v>80</v>
      </c>
      <c r="H719" s="12" t="s">
        <v>620</v>
      </c>
      <c r="I719" s="12" t="s">
        <v>138</v>
      </c>
      <c r="J719" s="10" t="s">
        <v>139</v>
      </c>
      <c r="K719" s="13" t="s">
        <v>33877</v>
      </c>
      <c r="L719" s="13" t="s">
        <v>1</v>
      </c>
      <c r="M719" s="14">
        <v>20</v>
      </c>
      <c r="N719" s="14">
        <v>20</v>
      </c>
      <c r="O719" s="14">
        <v>20</v>
      </c>
      <c r="P719" s="10" t="s">
        <v>11643</v>
      </c>
      <c r="Q719" s="12" t="s">
        <v>357</v>
      </c>
      <c r="R719" s="12" t="s">
        <v>11644</v>
      </c>
      <c r="S719" s="15">
        <v>35.046111000000003</v>
      </c>
      <c r="T719" s="15">
        <v>-118.1947</v>
      </c>
    </row>
    <row r="720" spans="1:20" x14ac:dyDescent="0.3">
      <c r="A720" s="9">
        <v>58381</v>
      </c>
      <c r="B720" s="10" t="s">
        <v>33878</v>
      </c>
      <c r="C720" s="9">
        <v>58396</v>
      </c>
      <c r="D720" s="10" t="s">
        <v>33879</v>
      </c>
      <c r="E720" s="11" t="s">
        <v>37</v>
      </c>
      <c r="F720" s="11" t="s">
        <v>37</v>
      </c>
      <c r="G720" s="12" t="s">
        <v>3184</v>
      </c>
      <c r="H720" s="12" t="s">
        <v>3217</v>
      </c>
      <c r="I720" s="12" t="s">
        <v>1</v>
      </c>
      <c r="J720" s="10" t="s">
        <v>139</v>
      </c>
      <c r="K720" s="13" t="s">
        <v>33880</v>
      </c>
      <c r="L720" s="13" t="s">
        <v>1</v>
      </c>
      <c r="M720" s="14">
        <v>652</v>
      </c>
      <c r="N720" s="14">
        <v>652</v>
      </c>
      <c r="O720" s="14">
        <v>652</v>
      </c>
      <c r="P720" s="10" t="s">
        <v>76</v>
      </c>
      <c r="Q720" s="12" t="s">
        <v>68</v>
      </c>
      <c r="R720" s="12" t="s">
        <v>7365</v>
      </c>
      <c r="S720" s="15">
        <v>45.558332999999998</v>
      </c>
      <c r="T720" s="15">
        <v>-122.41670000000001</v>
      </c>
    </row>
    <row r="721" spans="1:20" x14ac:dyDescent="0.3">
      <c r="A721" s="9">
        <v>58409</v>
      </c>
      <c r="B721" s="10" t="s">
        <v>33881</v>
      </c>
      <c r="C721" s="9">
        <v>58409</v>
      </c>
      <c r="D721" s="10" t="s">
        <v>33882</v>
      </c>
      <c r="E721" s="11" t="s">
        <v>37</v>
      </c>
      <c r="F721" s="11" t="s">
        <v>37</v>
      </c>
      <c r="G721" s="12" t="s">
        <v>3231</v>
      </c>
      <c r="H721" s="12" t="s">
        <v>5430</v>
      </c>
      <c r="I721" s="12" t="s">
        <v>168</v>
      </c>
      <c r="J721" s="10" t="s">
        <v>139</v>
      </c>
      <c r="K721" s="13" t="s">
        <v>151</v>
      </c>
      <c r="L721" s="13" t="s">
        <v>1</v>
      </c>
      <c r="M721" s="14">
        <v>250</v>
      </c>
      <c r="N721" s="14">
        <v>232</v>
      </c>
      <c r="O721" s="14">
        <v>232</v>
      </c>
      <c r="P721" s="10" t="s">
        <v>76</v>
      </c>
      <c r="Q721" s="12" t="s">
        <v>68</v>
      </c>
      <c r="R721" s="12" t="s">
        <v>77</v>
      </c>
      <c r="S721" s="15">
        <v>40.623610999999997</v>
      </c>
      <c r="T721" s="15">
        <v>-76.461939999999998</v>
      </c>
    </row>
    <row r="722" spans="1:20" x14ac:dyDescent="0.3">
      <c r="A722" s="9">
        <v>58409</v>
      </c>
      <c r="B722" s="10" t="s">
        <v>33881</v>
      </c>
      <c r="C722" s="9">
        <v>58409</v>
      </c>
      <c r="D722" s="10" t="s">
        <v>33882</v>
      </c>
      <c r="E722" s="11" t="s">
        <v>37</v>
      </c>
      <c r="F722" s="11" t="s">
        <v>37</v>
      </c>
      <c r="G722" s="12" t="s">
        <v>3231</v>
      </c>
      <c r="H722" s="12" t="s">
        <v>5430</v>
      </c>
      <c r="I722" s="12" t="s">
        <v>168</v>
      </c>
      <c r="J722" s="10" t="s">
        <v>139</v>
      </c>
      <c r="K722" s="13" t="s">
        <v>316</v>
      </c>
      <c r="L722" s="13" t="s">
        <v>1</v>
      </c>
      <c r="M722" s="14">
        <v>108</v>
      </c>
      <c r="N722" s="14">
        <v>108</v>
      </c>
      <c r="O722" s="14">
        <v>108</v>
      </c>
      <c r="P722" s="10" t="s">
        <v>76</v>
      </c>
      <c r="Q722" s="12" t="s">
        <v>68</v>
      </c>
      <c r="R722" s="12" t="s">
        <v>80</v>
      </c>
      <c r="S722" s="15">
        <v>40.623610999999997</v>
      </c>
      <c r="T722" s="15">
        <v>-76.461939999999998</v>
      </c>
    </row>
    <row r="723" spans="1:20" x14ac:dyDescent="0.3">
      <c r="A723" s="9">
        <v>16572</v>
      </c>
      <c r="B723" s="10" t="s">
        <v>273</v>
      </c>
      <c r="C723" s="9">
        <v>58413</v>
      </c>
      <c r="D723" s="10" t="s">
        <v>33883</v>
      </c>
      <c r="E723" s="11" t="s">
        <v>37</v>
      </c>
      <c r="F723" s="11" t="s">
        <v>37</v>
      </c>
      <c r="G723" s="12" t="s">
        <v>275</v>
      </c>
      <c r="H723" s="12" t="s">
        <v>311</v>
      </c>
      <c r="I723" s="12" t="s">
        <v>277</v>
      </c>
      <c r="J723" s="10" t="s">
        <v>40</v>
      </c>
      <c r="K723" s="13" t="s">
        <v>33884</v>
      </c>
      <c r="L723" s="13" t="s">
        <v>1</v>
      </c>
      <c r="M723" s="14">
        <v>116</v>
      </c>
      <c r="N723" s="14">
        <v>98</v>
      </c>
      <c r="O723" s="14">
        <v>105</v>
      </c>
      <c r="P723" s="10" t="s">
        <v>95</v>
      </c>
      <c r="Q723" s="12" t="s">
        <v>68</v>
      </c>
      <c r="R723" s="12" t="s">
        <v>96</v>
      </c>
      <c r="S723" s="15">
        <v>33.155119999999997</v>
      </c>
      <c r="T723" s="15">
        <v>-111.4836</v>
      </c>
    </row>
    <row r="724" spans="1:20" x14ac:dyDescent="0.3">
      <c r="A724" s="9">
        <v>16572</v>
      </c>
      <c r="B724" s="10" t="s">
        <v>273</v>
      </c>
      <c r="C724" s="9">
        <v>58413</v>
      </c>
      <c r="D724" s="10" t="s">
        <v>33883</v>
      </c>
      <c r="E724" s="11" t="s">
        <v>37</v>
      </c>
      <c r="F724" s="11" t="s">
        <v>37</v>
      </c>
      <c r="G724" s="12" t="s">
        <v>275</v>
      </c>
      <c r="H724" s="12" t="s">
        <v>311</v>
      </c>
      <c r="I724" s="12" t="s">
        <v>277</v>
      </c>
      <c r="J724" s="10" t="s">
        <v>40</v>
      </c>
      <c r="K724" s="13" t="s">
        <v>33885</v>
      </c>
      <c r="L724" s="13" t="s">
        <v>1</v>
      </c>
      <c r="M724" s="14">
        <v>116</v>
      </c>
      <c r="N724" s="14">
        <v>98</v>
      </c>
      <c r="O724" s="14">
        <v>105</v>
      </c>
      <c r="P724" s="10" t="s">
        <v>95</v>
      </c>
      <c r="Q724" s="12" t="s">
        <v>68</v>
      </c>
      <c r="R724" s="12" t="s">
        <v>96</v>
      </c>
      <c r="S724" s="15">
        <v>33.155119999999997</v>
      </c>
      <c r="T724" s="15">
        <v>-111.4836</v>
      </c>
    </row>
    <row r="725" spans="1:20" x14ac:dyDescent="0.3">
      <c r="A725" s="9">
        <v>16572</v>
      </c>
      <c r="B725" s="10" t="s">
        <v>273</v>
      </c>
      <c r="C725" s="9">
        <v>58413</v>
      </c>
      <c r="D725" s="10" t="s">
        <v>33883</v>
      </c>
      <c r="E725" s="11" t="s">
        <v>37</v>
      </c>
      <c r="F725" s="11" t="s">
        <v>37</v>
      </c>
      <c r="G725" s="12" t="s">
        <v>275</v>
      </c>
      <c r="H725" s="12" t="s">
        <v>311</v>
      </c>
      <c r="I725" s="12" t="s">
        <v>277</v>
      </c>
      <c r="J725" s="10" t="s">
        <v>40</v>
      </c>
      <c r="K725" s="13" t="s">
        <v>33886</v>
      </c>
      <c r="L725" s="13" t="s">
        <v>1</v>
      </c>
      <c r="M725" s="14">
        <v>241</v>
      </c>
      <c r="N725" s="14">
        <v>226</v>
      </c>
      <c r="O725" s="14">
        <v>232</v>
      </c>
      <c r="P725" s="10" t="s">
        <v>95</v>
      </c>
      <c r="Q725" s="12" t="s">
        <v>68</v>
      </c>
      <c r="R725" s="12" t="s">
        <v>96</v>
      </c>
      <c r="S725" s="15">
        <v>33.155119999999997</v>
      </c>
      <c r="T725" s="15">
        <v>-111.4836</v>
      </c>
    </row>
    <row r="726" spans="1:20" x14ac:dyDescent="0.3">
      <c r="A726" s="9">
        <v>16572</v>
      </c>
      <c r="B726" s="10" t="s">
        <v>273</v>
      </c>
      <c r="C726" s="9">
        <v>58413</v>
      </c>
      <c r="D726" s="10" t="s">
        <v>33883</v>
      </c>
      <c r="E726" s="11" t="s">
        <v>37</v>
      </c>
      <c r="F726" s="11" t="s">
        <v>37</v>
      </c>
      <c r="G726" s="12" t="s">
        <v>275</v>
      </c>
      <c r="H726" s="12" t="s">
        <v>311</v>
      </c>
      <c r="I726" s="12" t="s">
        <v>277</v>
      </c>
      <c r="J726" s="10" t="s">
        <v>40</v>
      </c>
      <c r="K726" s="13" t="s">
        <v>33887</v>
      </c>
      <c r="L726" s="13" t="s">
        <v>1</v>
      </c>
      <c r="M726" s="14">
        <v>241</v>
      </c>
      <c r="N726" s="14">
        <v>226</v>
      </c>
      <c r="O726" s="14">
        <v>232</v>
      </c>
      <c r="P726" s="10" t="s">
        <v>95</v>
      </c>
      <c r="Q726" s="12" t="s">
        <v>68</v>
      </c>
      <c r="R726" s="12" t="s">
        <v>96</v>
      </c>
      <c r="S726" s="15">
        <v>33.155119999999997</v>
      </c>
      <c r="T726" s="15">
        <v>-111.4836</v>
      </c>
    </row>
    <row r="727" spans="1:20" x14ac:dyDescent="0.3">
      <c r="A727" s="9">
        <v>16572</v>
      </c>
      <c r="B727" s="10" t="s">
        <v>273</v>
      </c>
      <c r="C727" s="9">
        <v>58413</v>
      </c>
      <c r="D727" s="10" t="s">
        <v>33883</v>
      </c>
      <c r="E727" s="11" t="s">
        <v>37</v>
      </c>
      <c r="F727" s="11" t="s">
        <v>37</v>
      </c>
      <c r="G727" s="12" t="s">
        <v>275</v>
      </c>
      <c r="H727" s="12" t="s">
        <v>311</v>
      </c>
      <c r="I727" s="12" t="s">
        <v>277</v>
      </c>
      <c r="J727" s="10" t="s">
        <v>40</v>
      </c>
      <c r="K727" s="13" t="s">
        <v>33888</v>
      </c>
      <c r="L727" s="13" t="s">
        <v>1</v>
      </c>
      <c r="M727" s="14">
        <v>241</v>
      </c>
      <c r="N727" s="14">
        <v>226</v>
      </c>
      <c r="O727" s="14">
        <v>232</v>
      </c>
      <c r="P727" s="10" t="s">
        <v>95</v>
      </c>
      <c r="Q727" s="12" t="s">
        <v>68</v>
      </c>
      <c r="R727" s="12" t="s">
        <v>96</v>
      </c>
      <c r="S727" s="15">
        <v>33.155119999999997</v>
      </c>
      <c r="T727" s="15">
        <v>-111.4836</v>
      </c>
    </row>
    <row r="728" spans="1:20" x14ac:dyDescent="0.3">
      <c r="A728" s="9">
        <v>16572</v>
      </c>
      <c r="B728" s="10" t="s">
        <v>273</v>
      </c>
      <c r="C728" s="9">
        <v>58413</v>
      </c>
      <c r="D728" s="10" t="s">
        <v>33883</v>
      </c>
      <c r="E728" s="11" t="s">
        <v>37</v>
      </c>
      <c r="F728" s="11" t="s">
        <v>37</v>
      </c>
      <c r="G728" s="12" t="s">
        <v>275</v>
      </c>
      <c r="H728" s="12" t="s">
        <v>311</v>
      </c>
      <c r="I728" s="12" t="s">
        <v>277</v>
      </c>
      <c r="J728" s="10" t="s">
        <v>40</v>
      </c>
      <c r="K728" s="13" t="s">
        <v>33889</v>
      </c>
      <c r="L728" s="13" t="s">
        <v>1</v>
      </c>
      <c r="M728" s="14">
        <v>241</v>
      </c>
      <c r="N728" s="14">
        <v>226</v>
      </c>
      <c r="O728" s="14">
        <v>232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3</v>
      </c>
      <c r="C729" s="9">
        <v>58413</v>
      </c>
      <c r="D729" s="10" t="s">
        <v>33883</v>
      </c>
      <c r="E729" s="11" t="s">
        <v>37</v>
      </c>
      <c r="F729" s="11" t="s">
        <v>37</v>
      </c>
      <c r="G729" s="12" t="s">
        <v>275</v>
      </c>
      <c r="H729" s="12" t="s">
        <v>311</v>
      </c>
      <c r="I729" s="12" t="s">
        <v>277</v>
      </c>
      <c r="J729" s="10" t="s">
        <v>40</v>
      </c>
      <c r="K729" s="13" t="s">
        <v>33890</v>
      </c>
      <c r="L729" s="13" t="s">
        <v>1</v>
      </c>
      <c r="M729" s="14">
        <v>241</v>
      </c>
      <c r="N729" s="14">
        <v>226</v>
      </c>
      <c r="O729" s="14">
        <v>232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3</v>
      </c>
      <c r="C730" s="9">
        <v>58413</v>
      </c>
      <c r="D730" s="10" t="s">
        <v>33883</v>
      </c>
      <c r="E730" s="11" t="s">
        <v>37</v>
      </c>
      <c r="F730" s="11" t="s">
        <v>37</v>
      </c>
      <c r="G730" s="12" t="s">
        <v>275</v>
      </c>
      <c r="H730" s="12" t="s">
        <v>311</v>
      </c>
      <c r="I730" s="12" t="s">
        <v>277</v>
      </c>
      <c r="J730" s="10" t="s">
        <v>40</v>
      </c>
      <c r="K730" s="13" t="s">
        <v>33891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3</v>
      </c>
      <c r="C731" s="9">
        <v>58413</v>
      </c>
      <c r="D731" s="10" t="s">
        <v>33883</v>
      </c>
      <c r="E731" s="11" t="s">
        <v>37</v>
      </c>
      <c r="F731" s="11" t="s">
        <v>37</v>
      </c>
      <c r="G731" s="12" t="s">
        <v>275</v>
      </c>
      <c r="H731" s="12" t="s">
        <v>311</v>
      </c>
      <c r="I731" s="12" t="s">
        <v>277</v>
      </c>
      <c r="J731" s="10" t="s">
        <v>40</v>
      </c>
      <c r="K731" s="13" t="s">
        <v>33892</v>
      </c>
      <c r="L731" s="13" t="s">
        <v>1</v>
      </c>
      <c r="M731" s="14">
        <v>101</v>
      </c>
      <c r="N731" s="14">
        <v>91</v>
      </c>
      <c r="O731" s="14">
        <v>101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58588</v>
      </c>
      <c r="B732" s="10" t="s">
        <v>33893</v>
      </c>
      <c r="C732" s="9">
        <v>58637</v>
      </c>
      <c r="D732" s="10" t="s">
        <v>33894</v>
      </c>
      <c r="E732" s="11" t="s">
        <v>37</v>
      </c>
      <c r="F732" s="11" t="s">
        <v>37</v>
      </c>
      <c r="G732" s="12" t="s">
        <v>340</v>
      </c>
      <c r="H732" s="12" t="s">
        <v>4738</v>
      </c>
      <c r="I732" s="12" t="s">
        <v>999</v>
      </c>
      <c r="J732" s="10" t="s">
        <v>139</v>
      </c>
      <c r="K732" s="13" t="s">
        <v>33895</v>
      </c>
      <c r="L732" s="13" t="s">
        <v>1</v>
      </c>
      <c r="M732" s="14">
        <v>20</v>
      </c>
      <c r="N732" s="14">
        <v>20</v>
      </c>
      <c r="O732" s="14">
        <v>20</v>
      </c>
      <c r="P732" s="10" t="s">
        <v>360</v>
      </c>
      <c r="Q732" s="12" t="s">
        <v>361</v>
      </c>
      <c r="R732" s="12" t="s">
        <v>362</v>
      </c>
      <c r="S732" s="15">
        <v>27.577500000000001</v>
      </c>
      <c r="T732" s="15">
        <v>-81.583889999999997</v>
      </c>
    </row>
    <row r="733" spans="1:20" x14ac:dyDescent="0.3">
      <c r="A733" s="9">
        <v>58626</v>
      </c>
      <c r="B733" s="10" t="s">
        <v>33896</v>
      </c>
      <c r="C733" s="9">
        <v>58693</v>
      </c>
      <c r="D733" s="10" t="s">
        <v>33897</v>
      </c>
      <c r="E733" s="11" t="s">
        <v>37</v>
      </c>
      <c r="F733" s="11" t="s">
        <v>37</v>
      </c>
      <c r="G733" s="12" t="s">
        <v>132</v>
      </c>
      <c r="H733" s="12" t="s">
        <v>2340</v>
      </c>
      <c r="I733" s="12" t="s">
        <v>134</v>
      </c>
      <c r="J733" s="10" t="s">
        <v>139</v>
      </c>
      <c r="K733" s="13" t="s">
        <v>41</v>
      </c>
      <c r="L733" s="13" t="s">
        <v>1</v>
      </c>
      <c r="M733" s="14">
        <v>95</v>
      </c>
      <c r="N733" s="14">
        <v>95</v>
      </c>
      <c r="O733" s="14">
        <v>95</v>
      </c>
      <c r="P733" s="10" t="s">
        <v>52</v>
      </c>
      <c r="Q733" s="12" t="s">
        <v>53</v>
      </c>
      <c r="R733" s="12" t="s">
        <v>54</v>
      </c>
      <c r="S733" s="15">
        <v>45.452500000000001</v>
      </c>
      <c r="T733" s="15">
        <v>-94.745279999999994</v>
      </c>
    </row>
    <row r="734" spans="1:20" x14ac:dyDescent="0.3">
      <c r="A734" s="9">
        <v>58642</v>
      </c>
      <c r="B734" s="10" t="s">
        <v>33898</v>
      </c>
      <c r="C734" s="9">
        <v>58705</v>
      </c>
      <c r="D734" s="10" t="s">
        <v>33899</v>
      </c>
      <c r="E734" s="11" t="s">
        <v>37</v>
      </c>
      <c r="F734" s="11" t="s">
        <v>37</v>
      </c>
      <c r="G734" s="12" t="s">
        <v>1170</v>
      </c>
      <c r="H734" s="12" t="s">
        <v>1171</v>
      </c>
      <c r="I734" s="12" t="s">
        <v>1</v>
      </c>
      <c r="J734" s="10" t="s">
        <v>139</v>
      </c>
      <c r="K734" s="13" t="s">
        <v>4255</v>
      </c>
      <c r="L734" s="13" t="s">
        <v>1</v>
      </c>
      <c r="M734" s="14">
        <v>5</v>
      </c>
      <c r="N734" s="14">
        <v>5</v>
      </c>
      <c r="O734" s="14">
        <v>5</v>
      </c>
      <c r="P734" s="10" t="s">
        <v>360</v>
      </c>
      <c r="Q734" s="12" t="s">
        <v>361</v>
      </c>
      <c r="R734" s="12" t="s">
        <v>362</v>
      </c>
      <c r="S734" s="15">
        <v>21.364443999999999</v>
      </c>
      <c r="T734" s="15">
        <v>-158.065</v>
      </c>
    </row>
    <row r="735" spans="1:20" x14ac:dyDescent="0.3">
      <c r="A735" s="9">
        <v>58653</v>
      </c>
      <c r="B735" s="10" t="s">
        <v>13440</v>
      </c>
      <c r="C735" s="9">
        <v>58714</v>
      </c>
      <c r="D735" s="10" t="s">
        <v>13441</v>
      </c>
      <c r="E735" s="11" t="s">
        <v>37</v>
      </c>
      <c r="F735" s="11" t="s">
        <v>37</v>
      </c>
      <c r="G735" s="12" t="s">
        <v>3231</v>
      </c>
      <c r="H735" s="12" t="s">
        <v>6605</v>
      </c>
      <c r="I735" s="12" t="s">
        <v>168</v>
      </c>
      <c r="J735" s="10" t="s">
        <v>139</v>
      </c>
      <c r="K735" s="13" t="s">
        <v>41</v>
      </c>
      <c r="L735" s="13" t="s">
        <v>1</v>
      </c>
      <c r="M735" s="14">
        <v>7</v>
      </c>
      <c r="N735" s="14">
        <v>6.8</v>
      </c>
      <c r="O735" s="14">
        <v>6.8</v>
      </c>
      <c r="P735" s="10" t="s">
        <v>323</v>
      </c>
      <c r="Q735" s="12" t="s">
        <v>68</v>
      </c>
      <c r="R735" s="12" t="s">
        <v>44</v>
      </c>
      <c r="S735" s="15">
        <v>41.608611000000003</v>
      </c>
      <c r="T735" s="15">
        <v>-75.870559999999998</v>
      </c>
    </row>
    <row r="736" spans="1:20" x14ac:dyDescent="0.3">
      <c r="A736" s="9">
        <v>58653</v>
      </c>
      <c r="B736" s="10" t="s">
        <v>13440</v>
      </c>
      <c r="C736" s="9">
        <v>58714</v>
      </c>
      <c r="D736" s="10" t="s">
        <v>13441</v>
      </c>
      <c r="E736" s="11" t="s">
        <v>37</v>
      </c>
      <c r="F736" s="11" t="s">
        <v>37</v>
      </c>
      <c r="G736" s="12" t="s">
        <v>3231</v>
      </c>
      <c r="H736" s="12" t="s">
        <v>6605</v>
      </c>
      <c r="I736" s="12" t="s">
        <v>168</v>
      </c>
      <c r="J736" s="10" t="s">
        <v>139</v>
      </c>
      <c r="K736" s="13" t="s">
        <v>47</v>
      </c>
      <c r="L736" s="13" t="s">
        <v>1</v>
      </c>
      <c r="M736" s="14">
        <v>7</v>
      </c>
      <c r="N736" s="14">
        <v>6.8</v>
      </c>
      <c r="O736" s="14">
        <v>6.8</v>
      </c>
      <c r="P736" s="10" t="s">
        <v>323</v>
      </c>
      <c r="Q736" s="12" t="s">
        <v>68</v>
      </c>
      <c r="R736" s="12" t="s">
        <v>44</v>
      </c>
      <c r="S736" s="15">
        <v>41.608611000000003</v>
      </c>
      <c r="T736" s="15">
        <v>-75.870559999999998</v>
      </c>
    </row>
    <row r="737" spans="1:20" x14ac:dyDescent="0.3">
      <c r="A737" s="9">
        <v>58653</v>
      </c>
      <c r="B737" s="10" t="s">
        <v>13440</v>
      </c>
      <c r="C737" s="9">
        <v>58714</v>
      </c>
      <c r="D737" s="10" t="s">
        <v>13441</v>
      </c>
      <c r="E737" s="11" t="s">
        <v>37</v>
      </c>
      <c r="F737" s="11" t="s">
        <v>37</v>
      </c>
      <c r="G737" s="12" t="s">
        <v>3231</v>
      </c>
      <c r="H737" s="12" t="s">
        <v>6605</v>
      </c>
      <c r="I737" s="12" t="s">
        <v>168</v>
      </c>
      <c r="J737" s="10" t="s">
        <v>139</v>
      </c>
      <c r="K737" s="13" t="s">
        <v>49</v>
      </c>
      <c r="L737" s="13" t="s">
        <v>1</v>
      </c>
      <c r="M737" s="14">
        <v>7</v>
      </c>
      <c r="N737" s="14">
        <v>6.8</v>
      </c>
      <c r="O737" s="14">
        <v>6.8</v>
      </c>
      <c r="P737" s="10" t="s">
        <v>323</v>
      </c>
      <c r="Q737" s="12" t="s">
        <v>68</v>
      </c>
      <c r="R737" s="12" t="s">
        <v>44</v>
      </c>
      <c r="S737" s="15">
        <v>41.608611000000003</v>
      </c>
      <c r="T737" s="15">
        <v>-75.870559999999998</v>
      </c>
    </row>
    <row r="738" spans="1:20" x14ac:dyDescent="0.3">
      <c r="A738" s="9">
        <v>58658</v>
      </c>
      <c r="B738" s="10" t="s">
        <v>33900</v>
      </c>
      <c r="C738" s="9">
        <v>58723</v>
      </c>
      <c r="D738" s="10" t="s">
        <v>33901</v>
      </c>
      <c r="E738" s="11" t="s">
        <v>37</v>
      </c>
      <c r="F738" s="11" t="s">
        <v>37</v>
      </c>
      <c r="G738" s="12" t="s">
        <v>1433</v>
      </c>
      <c r="H738" s="12" t="s">
        <v>3062</v>
      </c>
      <c r="I738" s="12" t="s">
        <v>1435</v>
      </c>
      <c r="J738" s="10" t="s">
        <v>139</v>
      </c>
      <c r="K738" s="13" t="s">
        <v>4255</v>
      </c>
      <c r="L738" s="13" t="s">
        <v>1</v>
      </c>
      <c r="M738" s="14">
        <v>4</v>
      </c>
      <c r="N738" s="14">
        <v>4</v>
      </c>
      <c r="O738" s="14">
        <v>4</v>
      </c>
      <c r="P738" s="10" t="s">
        <v>360</v>
      </c>
      <c r="Q738" s="12" t="s">
        <v>361</v>
      </c>
      <c r="R738" s="12" t="s">
        <v>362</v>
      </c>
      <c r="S738" s="15">
        <v>35.261111</v>
      </c>
      <c r="T738" s="15">
        <v>-81.86139</v>
      </c>
    </row>
    <row r="739" spans="1:20" x14ac:dyDescent="0.3">
      <c r="A739" s="9">
        <v>58658</v>
      </c>
      <c r="B739" s="10" t="s">
        <v>33900</v>
      </c>
      <c r="C739" s="9">
        <v>58724</v>
      </c>
      <c r="D739" s="10" t="s">
        <v>33902</v>
      </c>
      <c r="E739" s="11" t="s">
        <v>37</v>
      </c>
      <c r="F739" s="11" t="s">
        <v>37</v>
      </c>
      <c r="G739" s="12" t="s">
        <v>1433</v>
      </c>
      <c r="H739" s="12" t="s">
        <v>3062</v>
      </c>
      <c r="I739" s="12" t="s">
        <v>3022</v>
      </c>
      <c r="J739" s="10" t="s">
        <v>139</v>
      </c>
      <c r="K739" s="13" t="s">
        <v>4255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0</v>
      </c>
      <c r="Q739" s="12" t="s">
        <v>361</v>
      </c>
      <c r="R739" s="12" t="s">
        <v>362</v>
      </c>
      <c r="S739" s="15">
        <v>35.438056000000003</v>
      </c>
      <c r="T739" s="15">
        <v>-81.864999999999995</v>
      </c>
    </row>
    <row r="740" spans="1:20" x14ac:dyDescent="0.3">
      <c r="A740" s="9">
        <v>58658</v>
      </c>
      <c r="B740" s="10" t="s">
        <v>33900</v>
      </c>
      <c r="C740" s="9">
        <v>58727</v>
      </c>
      <c r="D740" s="10" t="s">
        <v>33903</v>
      </c>
      <c r="E740" s="11" t="s">
        <v>37</v>
      </c>
      <c r="F740" s="11" t="s">
        <v>37</v>
      </c>
      <c r="G740" s="12" t="s">
        <v>1433</v>
      </c>
      <c r="H740" s="12" t="s">
        <v>2731</v>
      </c>
      <c r="I740" s="12" t="s">
        <v>3022</v>
      </c>
      <c r="J740" s="10" t="s">
        <v>139</v>
      </c>
      <c r="K740" s="13" t="s">
        <v>4255</v>
      </c>
      <c r="L740" s="13" t="s">
        <v>1</v>
      </c>
      <c r="M740" s="14">
        <v>5</v>
      </c>
      <c r="N740" s="14">
        <v>5</v>
      </c>
      <c r="O740" s="14">
        <v>5</v>
      </c>
      <c r="P740" s="10" t="s">
        <v>360</v>
      </c>
      <c r="Q740" s="12" t="s">
        <v>361</v>
      </c>
      <c r="R740" s="12" t="s">
        <v>362</v>
      </c>
      <c r="S740" s="15">
        <v>36.321944000000002</v>
      </c>
      <c r="T740" s="15">
        <v>-79.751670000000004</v>
      </c>
    </row>
    <row r="741" spans="1:20" x14ac:dyDescent="0.3">
      <c r="A741" s="9">
        <v>58658</v>
      </c>
      <c r="B741" s="10" t="s">
        <v>33900</v>
      </c>
      <c r="C741" s="9">
        <v>58728</v>
      </c>
      <c r="D741" s="10" t="s">
        <v>33904</v>
      </c>
      <c r="E741" s="11" t="s">
        <v>37</v>
      </c>
      <c r="F741" s="11" t="s">
        <v>37</v>
      </c>
      <c r="G741" s="12" t="s">
        <v>1433</v>
      </c>
      <c r="H741" s="12" t="s">
        <v>5601</v>
      </c>
      <c r="I741" s="12" t="s">
        <v>1435</v>
      </c>
      <c r="J741" s="10" t="s">
        <v>139</v>
      </c>
      <c r="K741" s="13" t="s">
        <v>4255</v>
      </c>
      <c r="L741" s="13" t="s">
        <v>1</v>
      </c>
      <c r="M741" s="14">
        <v>5</v>
      </c>
      <c r="N741" s="14">
        <v>5</v>
      </c>
      <c r="O741" s="14">
        <v>5</v>
      </c>
      <c r="P741" s="10" t="s">
        <v>360</v>
      </c>
      <c r="Q741" s="12" t="s">
        <v>361</v>
      </c>
      <c r="R741" s="12" t="s">
        <v>362</v>
      </c>
      <c r="S741" s="15">
        <v>36.215000000000003</v>
      </c>
      <c r="T741" s="15">
        <v>-79.516109999999998</v>
      </c>
    </row>
    <row r="742" spans="1:20" x14ac:dyDescent="0.3">
      <c r="A742" s="9">
        <v>59379</v>
      </c>
      <c r="B742" s="10" t="s">
        <v>33905</v>
      </c>
      <c r="C742" s="9">
        <v>58729</v>
      </c>
      <c r="D742" s="10" t="s">
        <v>33906</v>
      </c>
      <c r="E742" s="11" t="s">
        <v>37</v>
      </c>
      <c r="F742" s="11" t="s">
        <v>37</v>
      </c>
      <c r="G742" s="12" t="s">
        <v>1433</v>
      </c>
      <c r="H742" s="12" t="s">
        <v>9324</v>
      </c>
      <c r="I742" s="12" t="s">
        <v>1435</v>
      </c>
      <c r="J742" s="10" t="s">
        <v>139</v>
      </c>
      <c r="K742" s="13" t="s">
        <v>4255</v>
      </c>
      <c r="L742" s="13" t="s">
        <v>1</v>
      </c>
      <c r="M742" s="14">
        <v>4</v>
      </c>
      <c r="N742" s="14">
        <v>4</v>
      </c>
      <c r="O742" s="14">
        <v>4</v>
      </c>
      <c r="P742" s="10" t="s">
        <v>360</v>
      </c>
      <c r="Q742" s="12" t="s">
        <v>361</v>
      </c>
      <c r="R742" s="12" t="s">
        <v>362</v>
      </c>
      <c r="S742" s="15">
        <v>36.138888999999999</v>
      </c>
      <c r="T742" s="15">
        <v>-79.540559999999999</v>
      </c>
    </row>
    <row r="743" spans="1:20" x14ac:dyDescent="0.3">
      <c r="A743" s="9">
        <v>58658</v>
      </c>
      <c r="B743" s="10" t="s">
        <v>33900</v>
      </c>
      <c r="C743" s="9">
        <v>58733</v>
      </c>
      <c r="D743" s="10" t="s">
        <v>33907</v>
      </c>
      <c r="E743" s="11" t="s">
        <v>37</v>
      </c>
      <c r="F743" s="11" t="s">
        <v>37</v>
      </c>
      <c r="G743" s="12" t="s">
        <v>1433</v>
      </c>
      <c r="H743" s="12" t="s">
        <v>3038</v>
      </c>
      <c r="I743" s="12" t="s">
        <v>1435</v>
      </c>
      <c r="J743" s="10" t="s">
        <v>139</v>
      </c>
      <c r="K743" s="13" t="s">
        <v>4255</v>
      </c>
      <c r="L743" s="13" t="s">
        <v>1</v>
      </c>
      <c r="M743" s="14">
        <v>2</v>
      </c>
      <c r="N743" s="14">
        <v>2</v>
      </c>
      <c r="O743" s="14">
        <v>2</v>
      </c>
      <c r="P743" s="10" t="s">
        <v>360</v>
      </c>
      <c r="Q743" s="12" t="s">
        <v>361</v>
      </c>
      <c r="R743" s="12" t="s">
        <v>362</v>
      </c>
      <c r="S743" s="15">
        <v>35.613889</v>
      </c>
      <c r="T743" s="15">
        <v>-81.132220000000004</v>
      </c>
    </row>
    <row r="744" spans="1:20" x14ac:dyDescent="0.3">
      <c r="A744" s="9">
        <v>59376</v>
      </c>
      <c r="B744" s="10" t="s">
        <v>33908</v>
      </c>
      <c r="C744" s="9">
        <v>58734</v>
      </c>
      <c r="D744" s="10" t="s">
        <v>33909</v>
      </c>
      <c r="E744" s="11" t="s">
        <v>37</v>
      </c>
      <c r="F744" s="11" t="s">
        <v>37</v>
      </c>
      <c r="G744" s="12" t="s">
        <v>1433</v>
      </c>
      <c r="H744" s="12" t="s">
        <v>9324</v>
      </c>
      <c r="I744" s="12" t="s">
        <v>3022</v>
      </c>
      <c r="J744" s="10" t="s">
        <v>139</v>
      </c>
      <c r="K744" s="13" t="s">
        <v>4255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0</v>
      </c>
      <c r="Q744" s="12" t="s">
        <v>361</v>
      </c>
      <c r="R744" s="12" t="s">
        <v>362</v>
      </c>
      <c r="S744" s="15">
        <v>35.968888999999997</v>
      </c>
      <c r="T744" s="15">
        <v>-79.619169999999997</v>
      </c>
    </row>
    <row r="745" spans="1:20" x14ac:dyDescent="0.3">
      <c r="A745" s="9">
        <v>59377</v>
      </c>
      <c r="B745" s="10" t="s">
        <v>33910</v>
      </c>
      <c r="C745" s="9">
        <v>58736</v>
      </c>
      <c r="D745" s="10" t="s">
        <v>33911</v>
      </c>
      <c r="E745" s="11" t="s">
        <v>37</v>
      </c>
      <c r="F745" s="11" t="s">
        <v>37</v>
      </c>
      <c r="G745" s="12" t="s">
        <v>1433</v>
      </c>
      <c r="H745" s="12" t="s">
        <v>9324</v>
      </c>
      <c r="I745" s="12" t="s">
        <v>3022</v>
      </c>
      <c r="J745" s="10" t="s">
        <v>139</v>
      </c>
      <c r="K745" s="13" t="s">
        <v>4255</v>
      </c>
      <c r="L745" s="13" t="s">
        <v>1</v>
      </c>
      <c r="M745" s="14">
        <v>3</v>
      </c>
      <c r="N745" s="14">
        <v>3</v>
      </c>
      <c r="O745" s="14">
        <v>3</v>
      </c>
      <c r="P745" s="10" t="s">
        <v>360</v>
      </c>
      <c r="Q745" s="12" t="s">
        <v>361</v>
      </c>
      <c r="R745" s="12" t="s">
        <v>362</v>
      </c>
      <c r="S745" s="15">
        <v>36.078055999999997</v>
      </c>
      <c r="T745" s="15">
        <v>-79.633889999999994</v>
      </c>
    </row>
    <row r="746" spans="1:20" x14ac:dyDescent="0.3">
      <c r="A746" s="9">
        <v>58658</v>
      </c>
      <c r="B746" s="10" t="s">
        <v>33900</v>
      </c>
      <c r="C746" s="9">
        <v>58737</v>
      </c>
      <c r="D746" s="10" t="s">
        <v>33912</v>
      </c>
      <c r="E746" s="11" t="s">
        <v>37</v>
      </c>
      <c r="F746" s="11" t="s">
        <v>37</v>
      </c>
      <c r="G746" s="12" t="s">
        <v>1433</v>
      </c>
      <c r="H746" s="12" t="s">
        <v>615</v>
      </c>
      <c r="I746" s="12" t="s">
        <v>1435</v>
      </c>
      <c r="J746" s="10" t="s">
        <v>139</v>
      </c>
      <c r="K746" s="13" t="s">
        <v>4255</v>
      </c>
      <c r="L746" s="13" t="s">
        <v>1</v>
      </c>
      <c r="M746" s="14">
        <v>4</v>
      </c>
      <c r="N746" s="14">
        <v>4</v>
      </c>
      <c r="O746" s="14">
        <v>4</v>
      </c>
      <c r="P746" s="10" t="s">
        <v>360</v>
      </c>
      <c r="Q746" s="12" t="s">
        <v>361</v>
      </c>
      <c r="R746" s="12" t="s">
        <v>362</v>
      </c>
      <c r="S746" s="15">
        <v>36</v>
      </c>
      <c r="T746" s="15">
        <v>-79.052499999999995</v>
      </c>
    </row>
    <row r="747" spans="1:20" x14ac:dyDescent="0.3">
      <c r="A747" s="9">
        <v>59378</v>
      </c>
      <c r="B747" s="10" t="s">
        <v>33913</v>
      </c>
      <c r="C747" s="9">
        <v>58738</v>
      </c>
      <c r="D747" s="10" t="s">
        <v>33914</v>
      </c>
      <c r="E747" s="11" t="s">
        <v>37</v>
      </c>
      <c r="F747" s="11" t="s">
        <v>37</v>
      </c>
      <c r="G747" s="12" t="s">
        <v>1433</v>
      </c>
      <c r="H747" s="12" t="s">
        <v>9324</v>
      </c>
      <c r="I747" s="12" t="s">
        <v>3022</v>
      </c>
      <c r="J747" s="10" t="s">
        <v>139</v>
      </c>
      <c r="K747" s="13" t="s">
        <v>4255</v>
      </c>
      <c r="L747" s="13" t="s">
        <v>1</v>
      </c>
      <c r="M747" s="14">
        <v>4.5</v>
      </c>
      <c r="N747" s="14">
        <v>4.5</v>
      </c>
      <c r="O747" s="14">
        <v>4.5</v>
      </c>
      <c r="P747" s="10" t="s">
        <v>360</v>
      </c>
      <c r="Q747" s="12" t="s">
        <v>361</v>
      </c>
      <c r="R747" s="12" t="s">
        <v>362</v>
      </c>
      <c r="S747" s="15">
        <v>35.971944000000001</v>
      </c>
      <c r="T747" s="15">
        <v>-79.609440000000006</v>
      </c>
    </row>
    <row r="748" spans="1:20" x14ac:dyDescent="0.3">
      <c r="A748" s="9">
        <v>58658</v>
      </c>
      <c r="B748" s="10" t="s">
        <v>33900</v>
      </c>
      <c r="C748" s="9">
        <v>58743</v>
      </c>
      <c r="D748" s="10" t="s">
        <v>33915</v>
      </c>
      <c r="E748" s="11" t="s">
        <v>37</v>
      </c>
      <c r="F748" s="11" t="s">
        <v>37</v>
      </c>
      <c r="G748" s="12" t="s">
        <v>1433</v>
      </c>
      <c r="H748" s="12" t="s">
        <v>3038</v>
      </c>
      <c r="I748" s="12" t="s">
        <v>1435</v>
      </c>
      <c r="J748" s="10" t="s">
        <v>139</v>
      </c>
      <c r="K748" s="13" t="s">
        <v>4255</v>
      </c>
      <c r="L748" s="13" t="s">
        <v>1</v>
      </c>
      <c r="M748" s="14">
        <v>5</v>
      </c>
      <c r="N748" s="14">
        <v>5</v>
      </c>
      <c r="O748" s="14">
        <v>5</v>
      </c>
      <c r="P748" s="10" t="s">
        <v>360</v>
      </c>
      <c r="Q748" s="12" t="s">
        <v>361</v>
      </c>
      <c r="R748" s="12" t="s">
        <v>362</v>
      </c>
      <c r="S748" s="15">
        <v>35.743056000000003</v>
      </c>
      <c r="T748" s="15">
        <v>-81.144999999999996</v>
      </c>
    </row>
    <row r="749" spans="1:20" x14ac:dyDescent="0.3">
      <c r="A749" s="9">
        <v>58658</v>
      </c>
      <c r="B749" s="10" t="s">
        <v>33900</v>
      </c>
      <c r="C749" s="9">
        <v>58744</v>
      </c>
      <c r="D749" s="10" t="s">
        <v>33916</v>
      </c>
      <c r="E749" s="11" t="s">
        <v>37</v>
      </c>
      <c r="F749" s="11" t="s">
        <v>37</v>
      </c>
      <c r="G749" s="12" t="s">
        <v>1433</v>
      </c>
      <c r="H749" s="12" t="s">
        <v>3062</v>
      </c>
      <c r="I749" s="12" t="s">
        <v>3022</v>
      </c>
      <c r="J749" s="10" t="s">
        <v>139</v>
      </c>
      <c r="K749" s="13" t="s">
        <v>4255</v>
      </c>
      <c r="L749" s="13" t="s">
        <v>1</v>
      </c>
      <c r="M749" s="14">
        <v>3</v>
      </c>
      <c r="N749" s="14">
        <v>3</v>
      </c>
      <c r="O749" s="14">
        <v>3</v>
      </c>
      <c r="P749" s="10" t="s">
        <v>360</v>
      </c>
      <c r="Q749" s="12" t="s">
        <v>361</v>
      </c>
      <c r="R749" s="12" t="s">
        <v>362</v>
      </c>
      <c r="S749" s="15">
        <v>35.213056000000002</v>
      </c>
      <c r="T749" s="15">
        <v>-81.832220000000007</v>
      </c>
    </row>
    <row r="750" spans="1:20" x14ac:dyDescent="0.3">
      <c r="A750" s="9">
        <v>58662</v>
      </c>
      <c r="B750" s="10" t="s">
        <v>33917</v>
      </c>
      <c r="C750" s="9">
        <v>58764</v>
      </c>
      <c r="D750" s="10" t="s">
        <v>33918</v>
      </c>
      <c r="E750" s="11" t="s">
        <v>37</v>
      </c>
      <c r="F750" s="11" t="s">
        <v>37</v>
      </c>
      <c r="G750" s="12" t="s">
        <v>407</v>
      </c>
      <c r="H750" s="12" t="s">
        <v>917</v>
      </c>
      <c r="I750" s="12" t="s">
        <v>409</v>
      </c>
      <c r="J750" s="10" t="s">
        <v>139</v>
      </c>
      <c r="K750" s="13" t="s">
        <v>10493</v>
      </c>
      <c r="L750" s="13" t="s">
        <v>1</v>
      </c>
      <c r="M750" s="14">
        <v>80</v>
      </c>
      <c r="N750" s="14">
        <v>80</v>
      </c>
      <c r="O750" s="14">
        <v>80</v>
      </c>
      <c r="P750" s="10" t="s">
        <v>52</v>
      </c>
      <c r="Q750" s="12" t="s">
        <v>53</v>
      </c>
      <c r="R750" s="12" t="s">
        <v>54</v>
      </c>
      <c r="S750" s="15">
        <v>38.032499999999999</v>
      </c>
      <c r="T750" s="15">
        <v>-109.3006</v>
      </c>
    </row>
    <row r="751" spans="1:20" x14ac:dyDescent="0.3">
      <c r="A751" s="9">
        <v>17650</v>
      </c>
      <c r="B751" s="10" t="s">
        <v>4930</v>
      </c>
      <c r="C751" s="9">
        <v>58766</v>
      </c>
      <c r="D751" s="10" t="s">
        <v>13508</v>
      </c>
      <c r="E751" s="11" t="s">
        <v>37</v>
      </c>
      <c r="F751" s="11" t="s">
        <v>37</v>
      </c>
      <c r="G751" s="12" t="s">
        <v>92</v>
      </c>
      <c r="H751" s="12" t="s">
        <v>11294</v>
      </c>
      <c r="I751" s="12" t="s">
        <v>589</v>
      </c>
      <c r="J751" s="10" t="s">
        <v>139</v>
      </c>
      <c r="K751" s="13" t="s">
        <v>47</v>
      </c>
      <c r="L751" s="13" t="s">
        <v>1</v>
      </c>
      <c r="M751" s="14">
        <v>125</v>
      </c>
      <c r="N751" s="14">
        <v>125</v>
      </c>
      <c r="O751" s="14">
        <v>125</v>
      </c>
      <c r="P751" s="10" t="s">
        <v>52</v>
      </c>
      <c r="Q751" s="12" t="s">
        <v>53</v>
      </c>
      <c r="R751" s="12" t="s">
        <v>54</v>
      </c>
      <c r="S751" s="15">
        <v>33.825000000000003</v>
      </c>
      <c r="T751" s="15">
        <v>-101.0997</v>
      </c>
    </row>
    <row r="752" spans="1:20" x14ac:dyDescent="0.3">
      <c r="A752" s="9">
        <v>17650</v>
      </c>
      <c r="B752" s="10" t="s">
        <v>4930</v>
      </c>
      <c r="C752" s="9">
        <v>58766</v>
      </c>
      <c r="D752" s="10" t="s">
        <v>13508</v>
      </c>
      <c r="E752" s="11" t="s">
        <v>37</v>
      </c>
      <c r="F752" s="11" t="s">
        <v>37</v>
      </c>
      <c r="G752" s="12" t="s">
        <v>92</v>
      </c>
      <c r="H752" s="12" t="s">
        <v>11294</v>
      </c>
      <c r="I752" s="12" t="s">
        <v>589</v>
      </c>
      <c r="J752" s="10" t="s">
        <v>139</v>
      </c>
      <c r="K752" s="13" t="s">
        <v>49</v>
      </c>
      <c r="L752" s="13" t="s">
        <v>1</v>
      </c>
      <c r="M752" s="14">
        <v>61.1</v>
      </c>
      <c r="N752" s="14">
        <v>61.1</v>
      </c>
      <c r="O752" s="14">
        <v>61.1</v>
      </c>
      <c r="P752" s="10" t="s">
        <v>52</v>
      </c>
      <c r="Q752" s="12" t="s">
        <v>53</v>
      </c>
      <c r="R752" s="12" t="s">
        <v>54</v>
      </c>
      <c r="S752" s="15">
        <v>33.825000000000003</v>
      </c>
      <c r="T752" s="15">
        <v>-101.0997</v>
      </c>
    </row>
    <row r="753" spans="1:20" x14ac:dyDescent="0.3">
      <c r="A753" s="9">
        <v>49893</v>
      </c>
      <c r="B753" s="10" t="s">
        <v>5210</v>
      </c>
      <c r="C753" s="9">
        <v>58767</v>
      </c>
      <c r="D753" s="10" t="s">
        <v>13509</v>
      </c>
      <c r="E753" s="11" t="s">
        <v>37</v>
      </c>
      <c r="F753" s="11" t="s">
        <v>37</v>
      </c>
      <c r="G753" s="12" t="s">
        <v>286</v>
      </c>
      <c r="H753" s="12" t="s">
        <v>8347</v>
      </c>
      <c r="I753" s="12" t="s">
        <v>178</v>
      </c>
      <c r="J753" s="10" t="s">
        <v>139</v>
      </c>
      <c r="K753" s="13" t="s">
        <v>47</v>
      </c>
      <c r="L753" s="13" t="s">
        <v>1</v>
      </c>
      <c r="M753" s="14">
        <v>70.3</v>
      </c>
      <c r="N753" s="14">
        <v>70.3</v>
      </c>
      <c r="O753" s="14">
        <v>70.3</v>
      </c>
      <c r="P753" s="10" t="s">
        <v>52</v>
      </c>
      <c r="Q753" s="12" t="s">
        <v>53</v>
      </c>
      <c r="R753" s="12" t="s">
        <v>54</v>
      </c>
      <c r="S753" s="15">
        <v>39.003872999999999</v>
      </c>
      <c r="T753" s="15">
        <v>-99.414159999999995</v>
      </c>
    </row>
    <row r="754" spans="1:20" x14ac:dyDescent="0.3">
      <c r="A754" s="9">
        <v>49893</v>
      </c>
      <c r="B754" s="10" t="s">
        <v>5210</v>
      </c>
      <c r="C754" s="9">
        <v>58767</v>
      </c>
      <c r="D754" s="10" t="s">
        <v>13509</v>
      </c>
      <c r="E754" s="11" t="s">
        <v>37</v>
      </c>
      <c r="F754" s="11" t="s">
        <v>37</v>
      </c>
      <c r="G754" s="12" t="s">
        <v>286</v>
      </c>
      <c r="H754" s="12" t="s">
        <v>8347</v>
      </c>
      <c r="I754" s="12" t="s">
        <v>178</v>
      </c>
      <c r="J754" s="10" t="s">
        <v>139</v>
      </c>
      <c r="K754" s="13" t="s">
        <v>49</v>
      </c>
      <c r="L754" s="13" t="s">
        <v>1</v>
      </c>
      <c r="M754" s="14">
        <v>105.5</v>
      </c>
      <c r="N754" s="14">
        <v>105.5</v>
      </c>
      <c r="O754" s="14">
        <v>105.5</v>
      </c>
      <c r="P754" s="10" t="s">
        <v>52</v>
      </c>
      <c r="Q754" s="12" t="s">
        <v>53</v>
      </c>
      <c r="R754" s="12" t="s">
        <v>54</v>
      </c>
      <c r="S754" s="15">
        <v>39.003872999999999</v>
      </c>
      <c r="T754" s="15">
        <v>-99.414159999999995</v>
      </c>
    </row>
    <row r="755" spans="1:20" x14ac:dyDescent="0.3">
      <c r="A755" s="9">
        <v>56215</v>
      </c>
      <c r="B755" s="10" t="s">
        <v>9723</v>
      </c>
      <c r="C755" s="9">
        <v>58776</v>
      </c>
      <c r="D755" s="10" t="s">
        <v>33919</v>
      </c>
      <c r="E755" s="11" t="s">
        <v>37</v>
      </c>
      <c r="F755" s="11" t="s">
        <v>37</v>
      </c>
      <c r="G755" s="12" t="s">
        <v>3086</v>
      </c>
      <c r="H755" s="12" t="s">
        <v>1360</v>
      </c>
      <c r="I755" s="12" t="s">
        <v>168</v>
      </c>
      <c r="J755" s="10" t="s">
        <v>139</v>
      </c>
      <c r="K755" s="13" t="s">
        <v>41</v>
      </c>
      <c r="L755" s="13" t="s">
        <v>1</v>
      </c>
      <c r="M755" s="14">
        <v>99</v>
      </c>
      <c r="N755" s="14">
        <v>99</v>
      </c>
      <c r="O755" s="14">
        <v>99</v>
      </c>
      <c r="P755" s="10" t="s">
        <v>52</v>
      </c>
      <c r="Q755" s="12" t="s">
        <v>53</v>
      </c>
      <c r="R755" s="12" t="s">
        <v>54</v>
      </c>
      <c r="S755" s="15">
        <v>40.160699999999999</v>
      </c>
      <c r="T755" s="15">
        <v>-83.627899999999997</v>
      </c>
    </row>
    <row r="756" spans="1:20" x14ac:dyDescent="0.3">
      <c r="A756" s="9">
        <v>56215</v>
      </c>
      <c r="B756" s="10" t="s">
        <v>9723</v>
      </c>
      <c r="C756" s="9">
        <v>58778</v>
      </c>
      <c r="D756" s="10" t="s">
        <v>33920</v>
      </c>
      <c r="E756" s="11" t="s">
        <v>37</v>
      </c>
      <c r="F756" s="11" t="s">
        <v>37</v>
      </c>
      <c r="G756" s="12" t="s">
        <v>270</v>
      </c>
      <c r="H756" s="12" t="s">
        <v>2893</v>
      </c>
      <c r="I756" s="12" t="s">
        <v>647</v>
      </c>
      <c r="J756" s="10" t="s">
        <v>139</v>
      </c>
      <c r="K756" s="13" t="s">
        <v>41</v>
      </c>
      <c r="L756" s="13" t="s">
        <v>1</v>
      </c>
      <c r="M756" s="14">
        <v>127.5</v>
      </c>
      <c r="N756" s="14">
        <v>127.5</v>
      </c>
      <c r="O756" s="14">
        <v>127.5</v>
      </c>
      <c r="P756" s="10" t="s">
        <v>52</v>
      </c>
      <c r="Q756" s="12" t="s">
        <v>53</v>
      </c>
      <c r="R756" s="12" t="s">
        <v>54</v>
      </c>
      <c r="S756" s="15">
        <v>46.738332999999997</v>
      </c>
      <c r="T756" s="15">
        <v>-123.34780000000001</v>
      </c>
    </row>
    <row r="757" spans="1:20" x14ac:dyDescent="0.3">
      <c r="A757" s="9">
        <v>56215</v>
      </c>
      <c r="B757" s="10" t="s">
        <v>9723</v>
      </c>
      <c r="C757" s="9">
        <v>58779</v>
      </c>
      <c r="D757" s="10" t="s">
        <v>33921</v>
      </c>
      <c r="E757" s="11" t="s">
        <v>37</v>
      </c>
      <c r="F757" s="11" t="s">
        <v>37</v>
      </c>
      <c r="G757" s="12" t="s">
        <v>237</v>
      </c>
      <c r="H757" s="12" t="s">
        <v>7258</v>
      </c>
      <c r="I757" s="12" t="s">
        <v>239</v>
      </c>
      <c r="J757" s="10" t="s">
        <v>139</v>
      </c>
      <c r="K757" s="13" t="s">
        <v>41</v>
      </c>
      <c r="L757" s="13" t="s">
        <v>1</v>
      </c>
      <c r="M757" s="14">
        <v>72.5</v>
      </c>
      <c r="N757" s="14">
        <v>72.5</v>
      </c>
      <c r="O757" s="14">
        <v>72.5</v>
      </c>
      <c r="P757" s="10" t="s">
        <v>52</v>
      </c>
      <c r="Q757" s="12" t="s">
        <v>53</v>
      </c>
      <c r="R757" s="12" t="s">
        <v>54</v>
      </c>
      <c r="S757" s="15">
        <v>42.036943999999998</v>
      </c>
      <c r="T757" s="15">
        <v>-78.534440000000004</v>
      </c>
    </row>
    <row r="758" spans="1:20" x14ac:dyDescent="0.3">
      <c r="A758" s="9">
        <v>58673</v>
      </c>
      <c r="B758" s="10" t="s">
        <v>33922</v>
      </c>
      <c r="C758" s="9">
        <v>58781</v>
      </c>
      <c r="D758" s="10" t="s">
        <v>33923</v>
      </c>
      <c r="E758" s="11" t="s">
        <v>37</v>
      </c>
      <c r="F758" s="11" t="s">
        <v>37</v>
      </c>
      <c r="G758" s="12" t="s">
        <v>1433</v>
      </c>
      <c r="H758" s="12" t="s">
        <v>2810</v>
      </c>
      <c r="I758" s="12" t="s">
        <v>3022</v>
      </c>
      <c r="J758" s="10" t="s">
        <v>139</v>
      </c>
      <c r="K758" s="13" t="s">
        <v>4255</v>
      </c>
      <c r="L758" s="13" t="s">
        <v>1</v>
      </c>
      <c r="M758" s="14">
        <v>5</v>
      </c>
      <c r="N758" s="14">
        <v>5</v>
      </c>
      <c r="O758" s="14">
        <v>5</v>
      </c>
      <c r="P758" s="10" t="s">
        <v>360</v>
      </c>
      <c r="Q758" s="12" t="s">
        <v>361</v>
      </c>
      <c r="R758" s="12" t="s">
        <v>362</v>
      </c>
      <c r="S758" s="15">
        <v>34.971111000000001</v>
      </c>
      <c r="T758" s="15">
        <v>-79.616110000000006</v>
      </c>
    </row>
    <row r="759" spans="1:20" x14ac:dyDescent="0.3">
      <c r="A759" s="9">
        <v>58684</v>
      </c>
      <c r="B759" s="10" t="s">
        <v>33924</v>
      </c>
      <c r="C759" s="9">
        <v>58800</v>
      </c>
      <c r="D759" s="10" t="s">
        <v>33925</v>
      </c>
      <c r="E759" s="11" t="s">
        <v>37</v>
      </c>
      <c r="F759" s="11" t="s">
        <v>37</v>
      </c>
      <c r="G759" s="12" t="s">
        <v>3231</v>
      </c>
      <c r="H759" s="12" t="s">
        <v>13444</v>
      </c>
      <c r="I759" s="12" t="s">
        <v>168</v>
      </c>
      <c r="J759" s="10" t="s">
        <v>139</v>
      </c>
      <c r="K759" s="13" t="s">
        <v>41</v>
      </c>
      <c r="L759" s="13" t="s">
        <v>1</v>
      </c>
      <c r="M759" s="14">
        <v>7</v>
      </c>
      <c r="N759" s="14">
        <v>6.8</v>
      </c>
      <c r="O759" s="14">
        <v>6.8</v>
      </c>
      <c r="P759" s="10" t="s">
        <v>323</v>
      </c>
      <c r="Q759" s="12" t="s">
        <v>68</v>
      </c>
      <c r="R759" s="12" t="s">
        <v>44</v>
      </c>
      <c r="S759" s="15">
        <v>41.668056</v>
      </c>
      <c r="T759" s="15">
        <v>-75.724999999999994</v>
      </c>
    </row>
    <row r="760" spans="1:20" x14ac:dyDescent="0.3">
      <c r="A760" s="9">
        <v>58684</v>
      </c>
      <c r="B760" s="10" t="s">
        <v>33924</v>
      </c>
      <c r="C760" s="9">
        <v>58800</v>
      </c>
      <c r="D760" s="10" t="s">
        <v>33925</v>
      </c>
      <c r="E760" s="11" t="s">
        <v>37</v>
      </c>
      <c r="F760" s="11" t="s">
        <v>37</v>
      </c>
      <c r="G760" s="12" t="s">
        <v>3231</v>
      </c>
      <c r="H760" s="12" t="s">
        <v>13444</v>
      </c>
      <c r="I760" s="12" t="s">
        <v>168</v>
      </c>
      <c r="J760" s="10" t="s">
        <v>139</v>
      </c>
      <c r="K760" s="13" t="s">
        <v>47</v>
      </c>
      <c r="L760" s="13" t="s">
        <v>1</v>
      </c>
      <c r="M760" s="14">
        <v>7</v>
      </c>
      <c r="N760" s="14">
        <v>6.8</v>
      </c>
      <c r="O760" s="14">
        <v>6.8</v>
      </c>
      <c r="P760" s="10" t="s">
        <v>323</v>
      </c>
      <c r="Q760" s="12" t="s">
        <v>68</v>
      </c>
      <c r="R760" s="12" t="s">
        <v>44</v>
      </c>
      <c r="S760" s="15">
        <v>41.668056</v>
      </c>
      <c r="T760" s="15">
        <v>-75.724999999999994</v>
      </c>
    </row>
    <row r="761" spans="1:20" x14ac:dyDescent="0.3">
      <c r="A761" s="9">
        <v>58684</v>
      </c>
      <c r="B761" s="10" t="s">
        <v>33924</v>
      </c>
      <c r="C761" s="9">
        <v>58800</v>
      </c>
      <c r="D761" s="10" t="s">
        <v>33925</v>
      </c>
      <c r="E761" s="11" t="s">
        <v>37</v>
      </c>
      <c r="F761" s="11" t="s">
        <v>37</v>
      </c>
      <c r="G761" s="12" t="s">
        <v>3231</v>
      </c>
      <c r="H761" s="12" t="s">
        <v>13444</v>
      </c>
      <c r="I761" s="12" t="s">
        <v>168</v>
      </c>
      <c r="J761" s="10" t="s">
        <v>139</v>
      </c>
      <c r="K761" s="13" t="s">
        <v>49</v>
      </c>
      <c r="L761" s="13" t="s">
        <v>1</v>
      </c>
      <c r="M761" s="14">
        <v>7</v>
      </c>
      <c r="N761" s="14">
        <v>6.8</v>
      </c>
      <c r="O761" s="14">
        <v>6.8</v>
      </c>
      <c r="P761" s="10" t="s">
        <v>323</v>
      </c>
      <c r="Q761" s="12" t="s">
        <v>68</v>
      </c>
      <c r="R761" s="12" t="s">
        <v>44</v>
      </c>
      <c r="S761" s="15">
        <v>41.668056</v>
      </c>
      <c r="T761" s="15">
        <v>-75.724999999999994</v>
      </c>
    </row>
    <row r="762" spans="1:20" x14ac:dyDescent="0.3">
      <c r="A762" s="9">
        <v>58684</v>
      </c>
      <c r="B762" s="10" t="s">
        <v>33924</v>
      </c>
      <c r="C762" s="9">
        <v>58800</v>
      </c>
      <c r="D762" s="10" t="s">
        <v>33925</v>
      </c>
      <c r="E762" s="11" t="s">
        <v>37</v>
      </c>
      <c r="F762" s="11" t="s">
        <v>37</v>
      </c>
      <c r="G762" s="12" t="s">
        <v>3231</v>
      </c>
      <c r="H762" s="12" t="s">
        <v>13444</v>
      </c>
      <c r="I762" s="12" t="s">
        <v>168</v>
      </c>
      <c r="J762" s="10" t="s">
        <v>139</v>
      </c>
      <c r="K762" s="13" t="s">
        <v>2016</v>
      </c>
      <c r="L762" s="13" t="s">
        <v>1</v>
      </c>
      <c r="M762" s="14">
        <v>4.4000000000000004</v>
      </c>
      <c r="N762" s="14">
        <v>4.2</v>
      </c>
      <c r="O762" s="14">
        <v>4.2</v>
      </c>
      <c r="P762" s="10" t="s">
        <v>323</v>
      </c>
      <c r="Q762" s="12" t="s">
        <v>68</v>
      </c>
      <c r="R762" s="12" t="s">
        <v>44</v>
      </c>
      <c r="S762" s="15">
        <v>41.668056</v>
      </c>
      <c r="T762" s="15">
        <v>-75.724999999999994</v>
      </c>
    </row>
    <row r="763" spans="1:20" x14ac:dyDescent="0.3">
      <c r="A763" s="9">
        <v>58684</v>
      </c>
      <c r="B763" s="10" t="s">
        <v>33924</v>
      </c>
      <c r="C763" s="9">
        <v>58800</v>
      </c>
      <c r="D763" s="10" t="s">
        <v>33925</v>
      </c>
      <c r="E763" s="11" t="s">
        <v>37</v>
      </c>
      <c r="F763" s="11" t="s">
        <v>37</v>
      </c>
      <c r="G763" s="12" t="s">
        <v>3231</v>
      </c>
      <c r="H763" s="12" t="s">
        <v>13444</v>
      </c>
      <c r="I763" s="12" t="s">
        <v>168</v>
      </c>
      <c r="J763" s="10" t="s">
        <v>139</v>
      </c>
      <c r="K763" s="13" t="s">
        <v>1812</v>
      </c>
      <c r="L763" s="13" t="s">
        <v>1</v>
      </c>
      <c r="M763" s="14">
        <v>4.4000000000000004</v>
      </c>
      <c r="N763" s="14">
        <v>4.2</v>
      </c>
      <c r="O763" s="14">
        <v>4.2</v>
      </c>
      <c r="P763" s="10" t="s">
        <v>323</v>
      </c>
      <c r="Q763" s="12" t="s">
        <v>68</v>
      </c>
      <c r="R763" s="12" t="s">
        <v>44</v>
      </c>
      <c r="S763" s="15">
        <v>41.668056</v>
      </c>
      <c r="T763" s="15">
        <v>-75.724999999999994</v>
      </c>
    </row>
    <row r="764" spans="1:20" x14ac:dyDescent="0.3">
      <c r="A764" s="9">
        <v>58684</v>
      </c>
      <c r="B764" s="10" t="s">
        <v>33924</v>
      </c>
      <c r="C764" s="9">
        <v>58800</v>
      </c>
      <c r="D764" s="10" t="s">
        <v>33925</v>
      </c>
      <c r="E764" s="11" t="s">
        <v>37</v>
      </c>
      <c r="F764" s="11" t="s">
        <v>37</v>
      </c>
      <c r="G764" s="12" t="s">
        <v>3231</v>
      </c>
      <c r="H764" s="12" t="s">
        <v>13444</v>
      </c>
      <c r="I764" s="12" t="s">
        <v>168</v>
      </c>
      <c r="J764" s="10" t="s">
        <v>139</v>
      </c>
      <c r="K764" s="13" t="s">
        <v>2712</v>
      </c>
      <c r="L764" s="13" t="s">
        <v>1</v>
      </c>
      <c r="M764" s="14">
        <v>4.4000000000000004</v>
      </c>
      <c r="N764" s="14">
        <v>4.2</v>
      </c>
      <c r="O764" s="14">
        <v>4.2</v>
      </c>
      <c r="P764" s="10" t="s">
        <v>323</v>
      </c>
      <c r="Q764" s="12" t="s">
        <v>68</v>
      </c>
      <c r="R764" s="12" t="s">
        <v>44</v>
      </c>
      <c r="S764" s="15">
        <v>41.668056</v>
      </c>
      <c r="T764" s="15">
        <v>-75.724999999999994</v>
      </c>
    </row>
    <row r="765" spans="1:20" x14ac:dyDescent="0.3">
      <c r="A765" s="9">
        <v>58684</v>
      </c>
      <c r="B765" s="10" t="s">
        <v>33924</v>
      </c>
      <c r="C765" s="9">
        <v>58800</v>
      </c>
      <c r="D765" s="10" t="s">
        <v>33925</v>
      </c>
      <c r="E765" s="11" t="s">
        <v>37</v>
      </c>
      <c r="F765" s="11" t="s">
        <v>37</v>
      </c>
      <c r="G765" s="12" t="s">
        <v>3231</v>
      </c>
      <c r="H765" s="12" t="s">
        <v>13444</v>
      </c>
      <c r="I765" s="12" t="s">
        <v>168</v>
      </c>
      <c r="J765" s="10" t="s">
        <v>139</v>
      </c>
      <c r="K765" s="13" t="s">
        <v>1993</v>
      </c>
      <c r="L765" s="13" t="s">
        <v>1</v>
      </c>
      <c r="M765" s="14">
        <v>4.4000000000000004</v>
      </c>
      <c r="N765" s="14">
        <v>4.2</v>
      </c>
      <c r="O765" s="14">
        <v>4.2</v>
      </c>
      <c r="P765" s="10" t="s">
        <v>323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3924</v>
      </c>
      <c r="C766" s="9">
        <v>58800</v>
      </c>
      <c r="D766" s="10" t="s">
        <v>33925</v>
      </c>
      <c r="E766" s="11" t="s">
        <v>37</v>
      </c>
      <c r="F766" s="11" t="s">
        <v>37</v>
      </c>
      <c r="G766" s="12" t="s">
        <v>3231</v>
      </c>
      <c r="H766" s="12" t="s">
        <v>13444</v>
      </c>
      <c r="I766" s="12" t="s">
        <v>168</v>
      </c>
      <c r="J766" s="10" t="s">
        <v>139</v>
      </c>
      <c r="K766" s="13" t="s">
        <v>2714</v>
      </c>
      <c r="L766" s="13" t="s">
        <v>1</v>
      </c>
      <c r="M766" s="14">
        <v>4.4000000000000004</v>
      </c>
      <c r="N766" s="14">
        <v>4.2</v>
      </c>
      <c r="O766" s="14">
        <v>4.2</v>
      </c>
      <c r="P766" s="10" t="s">
        <v>323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94</v>
      </c>
      <c r="B767" s="10" t="s">
        <v>13561</v>
      </c>
      <c r="C767" s="9">
        <v>58804</v>
      </c>
      <c r="D767" s="10" t="s">
        <v>33926</v>
      </c>
      <c r="E767" s="11" t="s">
        <v>37</v>
      </c>
      <c r="F767" s="11" t="s">
        <v>37</v>
      </c>
      <c r="G767" s="12" t="s">
        <v>1433</v>
      </c>
      <c r="H767" s="12" t="s">
        <v>2300</v>
      </c>
      <c r="I767" s="12" t="s">
        <v>168</v>
      </c>
      <c r="J767" s="10" t="s">
        <v>139</v>
      </c>
      <c r="K767" s="13" t="s">
        <v>13563</v>
      </c>
      <c r="L767" s="13" t="s">
        <v>1</v>
      </c>
      <c r="M767" s="14">
        <v>0.3</v>
      </c>
      <c r="N767" s="14">
        <v>0.3</v>
      </c>
      <c r="O767" s="14">
        <v>0.3</v>
      </c>
      <c r="P767" s="10" t="s">
        <v>360</v>
      </c>
      <c r="Q767" s="12" t="s">
        <v>361</v>
      </c>
      <c r="R767" s="12" t="s">
        <v>362</v>
      </c>
      <c r="S767" s="15">
        <v>35.859444000000003</v>
      </c>
      <c r="T767" s="15">
        <v>-77.099170000000001</v>
      </c>
    </row>
    <row r="768" spans="1:20" x14ac:dyDescent="0.3">
      <c r="A768" s="9">
        <v>58694</v>
      </c>
      <c r="B768" s="10" t="s">
        <v>13561</v>
      </c>
      <c r="C768" s="9">
        <v>58804</v>
      </c>
      <c r="D768" s="10" t="s">
        <v>33926</v>
      </c>
      <c r="E768" s="11" t="s">
        <v>37</v>
      </c>
      <c r="F768" s="11" t="s">
        <v>37</v>
      </c>
      <c r="G768" s="12" t="s">
        <v>1433</v>
      </c>
      <c r="H768" s="12" t="s">
        <v>2300</v>
      </c>
      <c r="I768" s="12" t="s">
        <v>168</v>
      </c>
      <c r="J768" s="10" t="s">
        <v>139</v>
      </c>
      <c r="K768" s="13" t="s">
        <v>13564</v>
      </c>
      <c r="L768" s="13" t="s">
        <v>1</v>
      </c>
      <c r="M768" s="14">
        <v>0.3</v>
      </c>
      <c r="N768" s="14">
        <v>0.3</v>
      </c>
      <c r="O768" s="14">
        <v>0.3</v>
      </c>
      <c r="P768" s="10" t="s">
        <v>360</v>
      </c>
      <c r="Q768" s="12" t="s">
        <v>361</v>
      </c>
      <c r="R768" s="12" t="s">
        <v>362</v>
      </c>
      <c r="S768" s="15">
        <v>35.859444000000003</v>
      </c>
      <c r="T768" s="15">
        <v>-77.099170000000001</v>
      </c>
    </row>
    <row r="769" spans="1:20" x14ac:dyDescent="0.3">
      <c r="A769" s="9">
        <v>58694</v>
      </c>
      <c r="B769" s="10" t="s">
        <v>13561</v>
      </c>
      <c r="C769" s="9">
        <v>58804</v>
      </c>
      <c r="D769" s="10" t="s">
        <v>33926</v>
      </c>
      <c r="E769" s="11" t="s">
        <v>37</v>
      </c>
      <c r="F769" s="11" t="s">
        <v>37</v>
      </c>
      <c r="G769" s="12" t="s">
        <v>1433</v>
      </c>
      <c r="H769" s="12" t="s">
        <v>2300</v>
      </c>
      <c r="I769" s="12" t="s">
        <v>168</v>
      </c>
      <c r="J769" s="10" t="s">
        <v>139</v>
      </c>
      <c r="K769" s="13" t="s">
        <v>12529</v>
      </c>
      <c r="L769" s="13" t="s">
        <v>1</v>
      </c>
      <c r="M769" s="14">
        <v>0.3</v>
      </c>
      <c r="N769" s="14">
        <v>0.3</v>
      </c>
      <c r="O769" s="14">
        <v>0.3</v>
      </c>
      <c r="P769" s="10" t="s">
        <v>360</v>
      </c>
      <c r="Q769" s="12" t="s">
        <v>361</v>
      </c>
      <c r="R769" s="12" t="s">
        <v>362</v>
      </c>
      <c r="S769" s="15">
        <v>35.859444000000003</v>
      </c>
      <c r="T769" s="15">
        <v>-77.099170000000001</v>
      </c>
    </row>
    <row r="770" spans="1:20" x14ac:dyDescent="0.3">
      <c r="A770" s="9">
        <v>58694</v>
      </c>
      <c r="B770" s="10" t="s">
        <v>13561</v>
      </c>
      <c r="C770" s="9">
        <v>58804</v>
      </c>
      <c r="D770" s="10" t="s">
        <v>33926</v>
      </c>
      <c r="E770" s="11" t="s">
        <v>37</v>
      </c>
      <c r="F770" s="11" t="s">
        <v>37</v>
      </c>
      <c r="G770" s="12" t="s">
        <v>1433</v>
      </c>
      <c r="H770" s="12" t="s">
        <v>2300</v>
      </c>
      <c r="I770" s="12" t="s">
        <v>168</v>
      </c>
      <c r="J770" s="10" t="s">
        <v>139</v>
      </c>
      <c r="K770" s="13" t="s">
        <v>12546</v>
      </c>
      <c r="L770" s="13" t="s">
        <v>1</v>
      </c>
      <c r="M770" s="14">
        <v>0.3</v>
      </c>
      <c r="N770" s="14">
        <v>0.3</v>
      </c>
      <c r="O770" s="14">
        <v>0.3</v>
      </c>
      <c r="P770" s="10" t="s">
        <v>360</v>
      </c>
      <c r="Q770" s="12" t="s">
        <v>361</v>
      </c>
      <c r="R770" s="12" t="s">
        <v>362</v>
      </c>
      <c r="S770" s="15">
        <v>35.859444000000003</v>
      </c>
      <c r="T770" s="15">
        <v>-77.099170000000001</v>
      </c>
    </row>
    <row r="771" spans="1:20" x14ac:dyDescent="0.3">
      <c r="A771" s="9">
        <v>58694</v>
      </c>
      <c r="B771" s="10" t="s">
        <v>13561</v>
      </c>
      <c r="C771" s="9">
        <v>58804</v>
      </c>
      <c r="D771" s="10" t="s">
        <v>33926</v>
      </c>
      <c r="E771" s="11" t="s">
        <v>37</v>
      </c>
      <c r="F771" s="11" t="s">
        <v>37</v>
      </c>
      <c r="G771" s="12" t="s">
        <v>1433</v>
      </c>
      <c r="H771" s="12" t="s">
        <v>2300</v>
      </c>
      <c r="I771" s="12" t="s">
        <v>168</v>
      </c>
      <c r="J771" s="10" t="s">
        <v>139</v>
      </c>
      <c r="K771" s="13" t="s">
        <v>13568</v>
      </c>
      <c r="L771" s="13" t="s">
        <v>1</v>
      </c>
      <c r="M771" s="14">
        <v>0.3</v>
      </c>
      <c r="N771" s="14">
        <v>0.3</v>
      </c>
      <c r="O771" s="14">
        <v>0.3</v>
      </c>
      <c r="P771" s="10" t="s">
        <v>360</v>
      </c>
      <c r="Q771" s="12" t="s">
        <v>361</v>
      </c>
      <c r="R771" s="12" t="s">
        <v>362</v>
      </c>
      <c r="S771" s="15">
        <v>35.859444000000003</v>
      </c>
      <c r="T771" s="15">
        <v>-77.099170000000001</v>
      </c>
    </row>
    <row r="772" spans="1:20" x14ac:dyDescent="0.3">
      <c r="A772" s="9">
        <v>58694</v>
      </c>
      <c r="B772" s="10" t="s">
        <v>13561</v>
      </c>
      <c r="C772" s="9">
        <v>58804</v>
      </c>
      <c r="D772" s="10" t="s">
        <v>33926</v>
      </c>
      <c r="E772" s="11" t="s">
        <v>37</v>
      </c>
      <c r="F772" s="11" t="s">
        <v>37</v>
      </c>
      <c r="G772" s="12" t="s">
        <v>1433</v>
      </c>
      <c r="H772" s="12" t="s">
        <v>2300</v>
      </c>
      <c r="I772" s="12" t="s">
        <v>168</v>
      </c>
      <c r="J772" s="10" t="s">
        <v>139</v>
      </c>
      <c r="K772" s="13" t="s">
        <v>13569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360</v>
      </c>
      <c r="Q772" s="12" t="s">
        <v>361</v>
      </c>
      <c r="R772" s="12" t="s">
        <v>362</v>
      </c>
      <c r="S772" s="15">
        <v>35.859444000000003</v>
      </c>
      <c r="T772" s="15">
        <v>-77.099170000000001</v>
      </c>
    </row>
    <row r="773" spans="1:20" x14ac:dyDescent="0.3">
      <c r="A773" s="9">
        <v>58694</v>
      </c>
      <c r="B773" s="10" t="s">
        <v>13561</v>
      </c>
      <c r="C773" s="9">
        <v>58804</v>
      </c>
      <c r="D773" s="10" t="s">
        <v>33926</v>
      </c>
      <c r="E773" s="11" t="s">
        <v>37</v>
      </c>
      <c r="F773" s="11" t="s">
        <v>37</v>
      </c>
      <c r="G773" s="12" t="s">
        <v>1433</v>
      </c>
      <c r="H773" s="12" t="s">
        <v>2300</v>
      </c>
      <c r="I773" s="12" t="s">
        <v>168</v>
      </c>
      <c r="J773" s="10" t="s">
        <v>139</v>
      </c>
      <c r="K773" s="13" t="s">
        <v>13570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0</v>
      </c>
      <c r="Q773" s="12" t="s">
        <v>361</v>
      </c>
      <c r="R773" s="12" t="s">
        <v>362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561</v>
      </c>
      <c r="C774" s="9">
        <v>58804</v>
      </c>
      <c r="D774" s="10" t="s">
        <v>33926</v>
      </c>
      <c r="E774" s="11" t="s">
        <v>37</v>
      </c>
      <c r="F774" s="11" t="s">
        <v>37</v>
      </c>
      <c r="G774" s="12" t="s">
        <v>1433</v>
      </c>
      <c r="H774" s="12" t="s">
        <v>2300</v>
      </c>
      <c r="I774" s="12" t="s">
        <v>168</v>
      </c>
      <c r="J774" s="10" t="s">
        <v>139</v>
      </c>
      <c r="K774" s="13" t="s">
        <v>13571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0</v>
      </c>
      <c r="Q774" s="12" t="s">
        <v>361</v>
      </c>
      <c r="R774" s="12" t="s">
        <v>362</v>
      </c>
      <c r="S774" s="15">
        <v>35.859444000000003</v>
      </c>
      <c r="T774" s="15">
        <v>-77.099170000000001</v>
      </c>
    </row>
    <row r="775" spans="1:20" x14ac:dyDescent="0.3">
      <c r="A775" s="9">
        <v>58686</v>
      </c>
      <c r="B775" s="10" t="s">
        <v>13586</v>
      </c>
      <c r="C775" s="9">
        <v>58813</v>
      </c>
      <c r="D775" s="10" t="s">
        <v>13587</v>
      </c>
      <c r="E775" s="11" t="s">
        <v>37</v>
      </c>
      <c r="F775" s="11" t="s">
        <v>37</v>
      </c>
      <c r="G775" s="12" t="s">
        <v>3231</v>
      </c>
      <c r="H775" s="12" t="s">
        <v>10372</v>
      </c>
      <c r="I775" s="12" t="s">
        <v>168</v>
      </c>
      <c r="J775" s="10" t="s">
        <v>139</v>
      </c>
      <c r="K775" s="13" t="s">
        <v>2016</v>
      </c>
      <c r="L775" s="13" t="s">
        <v>1</v>
      </c>
      <c r="M775" s="14">
        <v>4.4000000000000004</v>
      </c>
      <c r="N775" s="14">
        <v>4.2</v>
      </c>
      <c r="O775" s="14">
        <v>4.2</v>
      </c>
      <c r="P775" s="10" t="s">
        <v>323</v>
      </c>
      <c r="Q775" s="12" t="s">
        <v>68</v>
      </c>
      <c r="R775" s="12" t="s">
        <v>44</v>
      </c>
      <c r="S775" s="15">
        <v>41.663055999999997</v>
      </c>
      <c r="T775" s="15">
        <v>-76.80556</v>
      </c>
    </row>
    <row r="776" spans="1:20" x14ac:dyDescent="0.3">
      <c r="A776" s="9">
        <v>58686</v>
      </c>
      <c r="B776" s="10" t="s">
        <v>13586</v>
      </c>
      <c r="C776" s="9">
        <v>58813</v>
      </c>
      <c r="D776" s="10" t="s">
        <v>13587</v>
      </c>
      <c r="E776" s="11" t="s">
        <v>37</v>
      </c>
      <c r="F776" s="11" t="s">
        <v>37</v>
      </c>
      <c r="G776" s="12" t="s">
        <v>3231</v>
      </c>
      <c r="H776" s="12" t="s">
        <v>10372</v>
      </c>
      <c r="I776" s="12" t="s">
        <v>168</v>
      </c>
      <c r="J776" s="10" t="s">
        <v>139</v>
      </c>
      <c r="K776" s="13" t="s">
        <v>1812</v>
      </c>
      <c r="L776" s="13" t="s">
        <v>1</v>
      </c>
      <c r="M776" s="14">
        <v>4.4000000000000004</v>
      </c>
      <c r="N776" s="14">
        <v>4.2</v>
      </c>
      <c r="O776" s="14">
        <v>4.2</v>
      </c>
      <c r="P776" s="10" t="s">
        <v>323</v>
      </c>
      <c r="Q776" s="12" t="s">
        <v>68</v>
      </c>
      <c r="R776" s="12" t="s">
        <v>44</v>
      </c>
      <c r="S776" s="15">
        <v>41.663055999999997</v>
      </c>
      <c r="T776" s="15">
        <v>-76.80556</v>
      </c>
    </row>
    <row r="777" spans="1:20" x14ac:dyDescent="0.3">
      <c r="A777" s="9">
        <v>58686</v>
      </c>
      <c r="B777" s="10" t="s">
        <v>13586</v>
      </c>
      <c r="C777" s="9">
        <v>58813</v>
      </c>
      <c r="D777" s="10" t="s">
        <v>13587</v>
      </c>
      <c r="E777" s="11" t="s">
        <v>37</v>
      </c>
      <c r="F777" s="11" t="s">
        <v>37</v>
      </c>
      <c r="G777" s="12" t="s">
        <v>3231</v>
      </c>
      <c r="H777" s="12" t="s">
        <v>10372</v>
      </c>
      <c r="I777" s="12" t="s">
        <v>168</v>
      </c>
      <c r="J777" s="10" t="s">
        <v>139</v>
      </c>
      <c r="K777" s="13" t="s">
        <v>2712</v>
      </c>
      <c r="L777" s="13" t="s">
        <v>1</v>
      </c>
      <c r="M777" s="14">
        <v>4.4000000000000004</v>
      </c>
      <c r="N777" s="14">
        <v>4.2</v>
      </c>
      <c r="O777" s="14">
        <v>4.2</v>
      </c>
      <c r="P777" s="10" t="s">
        <v>323</v>
      </c>
      <c r="Q777" s="12" t="s">
        <v>68</v>
      </c>
      <c r="R777" s="12" t="s">
        <v>44</v>
      </c>
      <c r="S777" s="15">
        <v>41.663055999999997</v>
      </c>
      <c r="T777" s="15">
        <v>-76.80556</v>
      </c>
    </row>
    <row r="778" spans="1:20" x14ac:dyDescent="0.3">
      <c r="A778" s="9">
        <v>58686</v>
      </c>
      <c r="B778" s="10" t="s">
        <v>13586</v>
      </c>
      <c r="C778" s="9">
        <v>58813</v>
      </c>
      <c r="D778" s="10" t="s">
        <v>13587</v>
      </c>
      <c r="E778" s="11" t="s">
        <v>37</v>
      </c>
      <c r="F778" s="11" t="s">
        <v>37</v>
      </c>
      <c r="G778" s="12" t="s">
        <v>3231</v>
      </c>
      <c r="H778" s="12" t="s">
        <v>10372</v>
      </c>
      <c r="I778" s="12" t="s">
        <v>168</v>
      </c>
      <c r="J778" s="10" t="s">
        <v>139</v>
      </c>
      <c r="K778" s="13" t="s">
        <v>1993</v>
      </c>
      <c r="L778" s="13" t="s">
        <v>1</v>
      </c>
      <c r="M778" s="14">
        <v>4.4000000000000004</v>
      </c>
      <c r="N778" s="14">
        <v>4.2</v>
      </c>
      <c r="O778" s="14">
        <v>4.2</v>
      </c>
      <c r="P778" s="10" t="s">
        <v>323</v>
      </c>
      <c r="Q778" s="12" t="s">
        <v>68</v>
      </c>
      <c r="R778" s="12" t="s">
        <v>44</v>
      </c>
      <c r="S778" s="15">
        <v>41.663055999999997</v>
      </c>
      <c r="T778" s="15">
        <v>-76.80556</v>
      </c>
    </row>
    <row r="779" spans="1:20" x14ac:dyDescent="0.3">
      <c r="A779" s="9">
        <v>58686</v>
      </c>
      <c r="B779" s="10" t="s">
        <v>13586</v>
      </c>
      <c r="C779" s="9">
        <v>58813</v>
      </c>
      <c r="D779" s="10" t="s">
        <v>13587</v>
      </c>
      <c r="E779" s="11" t="s">
        <v>37</v>
      </c>
      <c r="F779" s="11" t="s">
        <v>37</v>
      </c>
      <c r="G779" s="12" t="s">
        <v>3231</v>
      </c>
      <c r="H779" s="12" t="s">
        <v>10372</v>
      </c>
      <c r="I779" s="12" t="s">
        <v>168</v>
      </c>
      <c r="J779" s="10" t="s">
        <v>139</v>
      </c>
      <c r="K779" s="13" t="s">
        <v>2714</v>
      </c>
      <c r="L779" s="13" t="s">
        <v>1</v>
      </c>
      <c r="M779" s="14">
        <v>4.4000000000000004</v>
      </c>
      <c r="N779" s="14">
        <v>4.2</v>
      </c>
      <c r="O779" s="14">
        <v>4.2</v>
      </c>
      <c r="P779" s="10" t="s">
        <v>323</v>
      </c>
      <c r="Q779" s="12" t="s">
        <v>68</v>
      </c>
      <c r="R779" s="12" t="s">
        <v>44</v>
      </c>
      <c r="S779" s="15">
        <v>41.663055999999997</v>
      </c>
      <c r="T779" s="15">
        <v>-76.80556</v>
      </c>
    </row>
    <row r="780" spans="1:20" x14ac:dyDescent="0.3">
      <c r="A780" s="9">
        <v>58687</v>
      </c>
      <c r="B780" s="10" t="s">
        <v>33927</v>
      </c>
      <c r="C780" s="9">
        <v>58816</v>
      </c>
      <c r="D780" s="10" t="s">
        <v>33928</v>
      </c>
      <c r="E780" s="11" t="s">
        <v>37</v>
      </c>
      <c r="F780" s="11" t="s">
        <v>37</v>
      </c>
      <c r="G780" s="12" t="s">
        <v>3231</v>
      </c>
      <c r="H780" s="12" t="s">
        <v>98</v>
      </c>
      <c r="I780" s="12" t="s">
        <v>168</v>
      </c>
      <c r="J780" s="10" t="s">
        <v>139</v>
      </c>
      <c r="K780" s="13" t="s">
        <v>41</v>
      </c>
      <c r="L780" s="13" t="s">
        <v>1</v>
      </c>
      <c r="M780" s="14">
        <v>7</v>
      </c>
      <c r="N780" s="14">
        <v>6.8</v>
      </c>
      <c r="O780" s="14">
        <v>6.8</v>
      </c>
      <c r="P780" s="10" t="s">
        <v>323</v>
      </c>
      <c r="Q780" s="12" t="s">
        <v>68</v>
      </c>
      <c r="R780" s="12" t="s">
        <v>44</v>
      </c>
      <c r="S780" s="15">
        <v>39.816943999999999</v>
      </c>
      <c r="T780" s="15">
        <v>-80.024439999999998</v>
      </c>
    </row>
    <row r="781" spans="1:20" x14ac:dyDescent="0.3">
      <c r="A781" s="9">
        <v>58687</v>
      </c>
      <c r="B781" s="10" t="s">
        <v>33927</v>
      </c>
      <c r="C781" s="9">
        <v>58816</v>
      </c>
      <c r="D781" s="10" t="s">
        <v>33928</v>
      </c>
      <c r="E781" s="11" t="s">
        <v>37</v>
      </c>
      <c r="F781" s="11" t="s">
        <v>37</v>
      </c>
      <c r="G781" s="12" t="s">
        <v>3231</v>
      </c>
      <c r="H781" s="12" t="s">
        <v>98</v>
      </c>
      <c r="I781" s="12" t="s">
        <v>168</v>
      </c>
      <c r="J781" s="10" t="s">
        <v>139</v>
      </c>
      <c r="K781" s="13" t="s">
        <v>47</v>
      </c>
      <c r="L781" s="13" t="s">
        <v>1</v>
      </c>
      <c r="M781" s="14">
        <v>7</v>
      </c>
      <c r="N781" s="14">
        <v>6.8</v>
      </c>
      <c r="O781" s="14">
        <v>6.8</v>
      </c>
      <c r="P781" s="10" t="s">
        <v>323</v>
      </c>
      <c r="Q781" s="12" t="s">
        <v>68</v>
      </c>
      <c r="R781" s="12" t="s">
        <v>44</v>
      </c>
      <c r="S781" s="15">
        <v>39.816943999999999</v>
      </c>
      <c r="T781" s="15">
        <v>-80.024439999999998</v>
      </c>
    </row>
    <row r="782" spans="1:20" x14ac:dyDescent="0.3">
      <c r="A782" s="9">
        <v>58687</v>
      </c>
      <c r="B782" s="10" t="s">
        <v>33927</v>
      </c>
      <c r="C782" s="9">
        <v>58816</v>
      </c>
      <c r="D782" s="10" t="s">
        <v>33928</v>
      </c>
      <c r="E782" s="11" t="s">
        <v>37</v>
      </c>
      <c r="F782" s="11" t="s">
        <v>37</v>
      </c>
      <c r="G782" s="12" t="s">
        <v>3231</v>
      </c>
      <c r="H782" s="12" t="s">
        <v>98</v>
      </c>
      <c r="I782" s="12" t="s">
        <v>168</v>
      </c>
      <c r="J782" s="10" t="s">
        <v>139</v>
      </c>
      <c r="K782" s="13" t="s">
        <v>49</v>
      </c>
      <c r="L782" s="13" t="s">
        <v>1</v>
      </c>
      <c r="M782" s="14">
        <v>7</v>
      </c>
      <c r="N782" s="14">
        <v>6.8</v>
      </c>
      <c r="O782" s="14">
        <v>6.8</v>
      </c>
      <c r="P782" s="10" t="s">
        <v>323</v>
      </c>
      <c r="Q782" s="12" t="s">
        <v>68</v>
      </c>
      <c r="R782" s="12" t="s">
        <v>44</v>
      </c>
      <c r="S782" s="15">
        <v>39.816943999999999</v>
      </c>
      <c r="T782" s="15">
        <v>-80.024439999999998</v>
      </c>
    </row>
    <row r="783" spans="1:20" x14ac:dyDescent="0.3">
      <c r="A783" s="9">
        <v>58687</v>
      </c>
      <c r="B783" s="10" t="s">
        <v>33927</v>
      </c>
      <c r="C783" s="9">
        <v>58816</v>
      </c>
      <c r="D783" s="10" t="s">
        <v>33928</v>
      </c>
      <c r="E783" s="11" t="s">
        <v>37</v>
      </c>
      <c r="F783" s="11" t="s">
        <v>37</v>
      </c>
      <c r="G783" s="12" t="s">
        <v>3231</v>
      </c>
      <c r="H783" s="12" t="s">
        <v>98</v>
      </c>
      <c r="I783" s="12" t="s">
        <v>168</v>
      </c>
      <c r="J783" s="10" t="s">
        <v>139</v>
      </c>
      <c r="K783" s="13" t="s">
        <v>2016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3</v>
      </c>
      <c r="Q783" s="12" t="s">
        <v>68</v>
      </c>
      <c r="R783" s="12" t="s">
        <v>44</v>
      </c>
      <c r="S783" s="15">
        <v>39.816943999999999</v>
      </c>
      <c r="T783" s="15">
        <v>-80.024439999999998</v>
      </c>
    </row>
    <row r="784" spans="1:20" x14ac:dyDescent="0.3">
      <c r="A784" s="9">
        <v>58687</v>
      </c>
      <c r="B784" s="10" t="s">
        <v>33927</v>
      </c>
      <c r="C784" s="9">
        <v>58816</v>
      </c>
      <c r="D784" s="10" t="s">
        <v>33928</v>
      </c>
      <c r="E784" s="11" t="s">
        <v>37</v>
      </c>
      <c r="F784" s="11" t="s">
        <v>37</v>
      </c>
      <c r="G784" s="12" t="s">
        <v>3231</v>
      </c>
      <c r="H784" s="12" t="s">
        <v>98</v>
      </c>
      <c r="I784" s="12" t="s">
        <v>168</v>
      </c>
      <c r="J784" s="10" t="s">
        <v>139</v>
      </c>
      <c r="K784" s="13" t="s">
        <v>1812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3</v>
      </c>
      <c r="Q784" s="12" t="s">
        <v>68</v>
      </c>
      <c r="R784" s="12" t="s">
        <v>44</v>
      </c>
      <c r="S784" s="15">
        <v>39.816943999999999</v>
      </c>
      <c r="T784" s="15">
        <v>-80.024439999999998</v>
      </c>
    </row>
    <row r="785" spans="1:20" x14ac:dyDescent="0.3">
      <c r="A785" s="9">
        <v>58687</v>
      </c>
      <c r="B785" s="10" t="s">
        <v>33927</v>
      </c>
      <c r="C785" s="9">
        <v>58816</v>
      </c>
      <c r="D785" s="10" t="s">
        <v>33928</v>
      </c>
      <c r="E785" s="11" t="s">
        <v>37</v>
      </c>
      <c r="F785" s="11" t="s">
        <v>37</v>
      </c>
      <c r="G785" s="12" t="s">
        <v>3231</v>
      </c>
      <c r="H785" s="12" t="s">
        <v>98</v>
      </c>
      <c r="I785" s="12" t="s">
        <v>168</v>
      </c>
      <c r="J785" s="10" t="s">
        <v>139</v>
      </c>
      <c r="K785" s="13" t="s">
        <v>2712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3</v>
      </c>
      <c r="Q785" s="12" t="s">
        <v>68</v>
      </c>
      <c r="R785" s="12" t="s">
        <v>44</v>
      </c>
      <c r="S785" s="15">
        <v>39.816943999999999</v>
      </c>
      <c r="T785" s="15">
        <v>-80.024439999999998</v>
      </c>
    </row>
    <row r="786" spans="1:20" x14ac:dyDescent="0.3">
      <c r="A786" s="9">
        <v>58687</v>
      </c>
      <c r="B786" s="10" t="s">
        <v>33927</v>
      </c>
      <c r="C786" s="9">
        <v>58816</v>
      </c>
      <c r="D786" s="10" t="s">
        <v>33928</v>
      </c>
      <c r="E786" s="11" t="s">
        <v>37</v>
      </c>
      <c r="F786" s="11" t="s">
        <v>37</v>
      </c>
      <c r="G786" s="12" t="s">
        <v>3231</v>
      </c>
      <c r="H786" s="12" t="s">
        <v>98</v>
      </c>
      <c r="I786" s="12" t="s">
        <v>168</v>
      </c>
      <c r="J786" s="10" t="s">
        <v>139</v>
      </c>
      <c r="K786" s="13" t="s">
        <v>1993</v>
      </c>
      <c r="L786" s="13" t="s">
        <v>1</v>
      </c>
      <c r="M786" s="14">
        <v>4.4000000000000004</v>
      </c>
      <c r="N786" s="14">
        <v>4.2</v>
      </c>
      <c r="O786" s="14">
        <v>4.2</v>
      </c>
      <c r="P786" s="10" t="s">
        <v>323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3927</v>
      </c>
      <c r="C787" s="9">
        <v>58816</v>
      </c>
      <c r="D787" s="10" t="s">
        <v>33928</v>
      </c>
      <c r="E787" s="11" t="s">
        <v>37</v>
      </c>
      <c r="F787" s="11" t="s">
        <v>37</v>
      </c>
      <c r="G787" s="12" t="s">
        <v>3231</v>
      </c>
      <c r="H787" s="12" t="s">
        <v>98</v>
      </c>
      <c r="I787" s="12" t="s">
        <v>168</v>
      </c>
      <c r="J787" s="10" t="s">
        <v>139</v>
      </c>
      <c r="K787" s="13" t="s">
        <v>2714</v>
      </c>
      <c r="L787" s="13" t="s">
        <v>1</v>
      </c>
      <c r="M787" s="14">
        <v>4.4000000000000004</v>
      </c>
      <c r="N787" s="14">
        <v>4.2</v>
      </c>
      <c r="O787" s="14">
        <v>4.2</v>
      </c>
      <c r="P787" s="10" t="s">
        <v>323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8</v>
      </c>
      <c r="B788" s="10" t="s">
        <v>33929</v>
      </c>
      <c r="C788" s="9">
        <v>58817</v>
      </c>
      <c r="D788" s="10" t="s">
        <v>33930</v>
      </c>
      <c r="E788" s="11" t="s">
        <v>37</v>
      </c>
      <c r="F788" s="11" t="s">
        <v>37</v>
      </c>
      <c r="G788" s="12" t="s">
        <v>3231</v>
      </c>
      <c r="H788" s="12" t="s">
        <v>3262</v>
      </c>
      <c r="I788" s="12" t="s">
        <v>168</v>
      </c>
      <c r="J788" s="10" t="s">
        <v>139</v>
      </c>
      <c r="K788" s="13" t="s">
        <v>2016</v>
      </c>
      <c r="L788" s="13" t="s">
        <v>1</v>
      </c>
      <c r="M788" s="14">
        <v>3.3</v>
      </c>
      <c r="N788" s="14">
        <v>3</v>
      </c>
      <c r="O788" s="14">
        <v>3</v>
      </c>
      <c r="P788" s="10" t="s">
        <v>323</v>
      </c>
      <c r="Q788" s="12" t="s">
        <v>68</v>
      </c>
      <c r="R788" s="12" t="s">
        <v>44</v>
      </c>
      <c r="S788" s="15">
        <v>41.078611000000002</v>
      </c>
      <c r="T788" s="15">
        <v>-79.564999999999998</v>
      </c>
    </row>
    <row r="789" spans="1:20" x14ac:dyDescent="0.3">
      <c r="A789" s="9">
        <v>58688</v>
      </c>
      <c r="B789" s="10" t="s">
        <v>33929</v>
      </c>
      <c r="C789" s="9">
        <v>58817</v>
      </c>
      <c r="D789" s="10" t="s">
        <v>33930</v>
      </c>
      <c r="E789" s="11" t="s">
        <v>37</v>
      </c>
      <c r="F789" s="11" t="s">
        <v>37</v>
      </c>
      <c r="G789" s="12" t="s">
        <v>3231</v>
      </c>
      <c r="H789" s="12" t="s">
        <v>3262</v>
      </c>
      <c r="I789" s="12" t="s">
        <v>168</v>
      </c>
      <c r="J789" s="10" t="s">
        <v>139</v>
      </c>
      <c r="K789" s="13" t="s">
        <v>1812</v>
      </c>
      <c r="L789" s="13" t="s">
        <v>1</v>
      </c>
      <c r="M789" s="14">
        <v>3.3</v>
      </c>
      <c r="N789" s="14">
        <v>3</v>
      </c>
      <c r="O789" s="14">
        <v>3</v>
      </c>
      <c r="P789" s="10" t="s">
        <v>323</v>
      </c>
      <c r="Q789" s="12" t="s">
        <v>68</v>
      </c>
      <c r="R789" s="12" t="s">
        <v>44</v>
      </c>
      <c r="S789" s="15">
        <v>41.078611000000002</v>
      </c>
      <c r="T789" s="15">
        <v>-79.564999999999998</v>
      </c>
    </row>
    <row r="790" spans="1:20" x14ac:dyDescent="0.3">
      <c r="A790" s="9">
        <v>58689</v>
      </c>
      <c r="B790" s="10" t="s">
        <v>13590</v>
      </c>
      <c r="C790" s="9">
        <v>58818</v>
      </c>
      <c r="D790" s="10" t="s">
        <v>13591</v>
      </c>
      <c r="E790" s="11" t="s">
        <v>37</v>
      </c>
      <c r="F790" s="11" t="s">
        <v>37</v>
      </c>
      <c r="G790" s="12" t="s">
        <v>3231</v>
      </c>
      <c r="H790" s="12" t="s">
        <v>10372</v>
      </c>
      <c r="I790" s="12" t="s">
        <v>168</v>
      </c>
      <c r="J790" s="10" t="s">
        <v>139</v>
      </c>
      <c r="K790" s="13" t="s">
        <v>2016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3</v>
      </c>
      <c r="Q790" s="12" t="s">
        <v>68</v>
      </c>
      <c r="R790" s="12" t="s">
        <v>44</v>
      </c>
      <c r="S790" s="15">
        <v>41.894444</v>
      </c>
      <c r="T790" s="15">
        <v>-76.58278</v>
      </c>
    </row>
    <row r="791" spans="1:20" x14ac:dyDescent="0.3">
      <c r="A791" s="9">
        <v>58689</v>
      </c>
      <c r="B791" s="10" t="s">
        <v>13590</v>
      </c>
      <c r="C791" s="9">
        <v>58818</v>
      </c>
      <c r="D791" s="10" t="s">
        <v>13591</v>
      </c>
      <c r="E791" s="11" t="s">
        <v>37</v>
      </c>
      <c r="F791" s="11" t="s">
        <v>37</v>
      </c>
      <c r="G791" s="12" t="s">
        <v>3231</v>
      </c>
      <c r="H791" s="12" t="s">
        <v>10372</v>
      </c>
      <c r="I791" s="12" t="s">
        <v>168</v>
      </c>
      <c r="J791" s="10" t="s">
        <v>139</v>
      </c>
      <c r="K791" s="13" t="s">
        <v>1812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3</v>
      </c>
      <c r="Q791" s="12" t="s">
        <v>68</v>
      </c>
      <c r="R791" s="12" t="s">
        <v>44</v>
      </c>
      <c r="S791" s="15">
        <v>41.894444</v>
      </c>
      <c r="T791" s="15">
        <v>-76.58278</v>
      </c>
    </row>
    <row r="792" spans="1:20" x14ac:dyDescent="0.3">
      <c r="A792" s="9">
        <v>58689</v>
      </c>
      <c r="B792" s="10" t="s">
        <v>13590</v>
      </c>
      <c r="C792" s="9">
        <v>58818</v>
      </c>
      <c r="D792" s="10" t="s">
        <v>13591</v>
      </c>
      <c r="E792" s="11" t="s">
        <v>37</v>
      </c>
      <c r="F792" s="11" t="s">
        <v>37</v>
      </c>
      <c r="G792" s="12" t="s">
        <v>3231</v>
      </c>
      <c r="H792" s="12" t="s">
        <v>10372</v>
      </c>
      <c r="I792" s="12" t="s">
        <v>168</v>
      </c>
      <c r="J792" s="10" t="s">
        <v>139</v>
      </c>
      <c r="K792" s="13" t="s">
        <v>2712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3</v>
      </c>
      <c r="Q792" s="12" t="s">
        <v>68</v>
      </c>
      <c r="R792" s="12" t="s">
        <v>44</v>
      </c>
      <c r="S792" s="15">
        <v>41.894444</v>
      </c>
      <c r="T792" s="15">
        <v>-76.58278</v>
      </c>
    </row>
    <row r="793" spans="1:20" x14ac:dyDescent="0.3">
      <c r="A793" s="9">
        <v>58689</v>
      </c>
      <c r="B793" s="10" t="s">
        <v>13590</v>
      </c>
      <c r="C793" s="9">
        <v>58818</v>
      </c>
      <c r="D793" s="10" t="s">
        <v>13591</v>
      </c>
      <c r="E793" s="11" t="s">
        <v>37</v>
      </c>
      <c r="F793" s="11" t="s">
        <v>37</v>
      </c>
      <c r="G793" s="12" t="s">
        <v>3231</v>
      </c>
      <c r="H793" s="12" t="s">
        <v>10372</v>
      </c>
      <c r="I793" s="12" t="s">
        <v>168</v>
      </c>
      <c r="J793" s="10" t="s">
        <v>139</v>
      </c>
      <c r="K793" s="13" t="s">
        <v>1993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3</v>
      </c>
      <c r="Q793" s="12" t="s">
        <v>68</v>
      </c>
      <c r="R793" s="12" t="s">
        <v>44</v>
      </c>
      <c r="S793" s="15">
        <v>41.894444</v>
      </c>
      <c r="T793" s="15">
        <v>-76.58278</v>
      </c>
    </row>
    <row r="794" spans="1:20" x14ac:dyDescent="0.3">
      <c r="A794" s="9">
        <v>58689</v>
      </c>
      <c r="B794" s="10" t="s">
        <v>13590</v>
      </c>
      <c r="C794" s="9">
        <v>58818</v>
      </c>
      <c r="D794" s="10" t="s">
        <v>13591</v>
      </c>
      <c r="E794" s="11" t="s">
        <v>37</v>
      </c>
      <c r="F794" s="11" t="s">
        <v>37</v>
      </c>
      <c r="G794" s="12" t="s">
        <v>3231</v>
      </c>
      <c r="H794" s="12" t="s">
        <v>10372</v>
      </c>
      <c r="I794" s="12" t="s">
        <v>168</v>
      </c>
      <c r="J794" s="10" t="s">
        <v>139</v>
      </c>
      <c r="K794" s="13" t="s">
        <v>2714</v>
      </c>
      <c r="L794" s="13" t="s">
        <v>1</v>
      </c>
      <c r="M794" s="14">
        <v>4.4000000000000004</v>
      </c>
      <c r="N794" s="14">
        <v>4.2</v>
      </c>
      <c r="O794" s="14">
        <v>4.2</v>
      </c>
      <c r="P794" s="10" t="s">
        <v>323</v>
      </c>
      <c r="Q794" s="12" t="s">
        <v>68</v>
      </c>
      <c r="R794" s="12" t="s">
        <v>44</v>
      </c>
      <c r="S794" s="15">
        <v>41.894444</v>
      </c>
      <c r="T794" s="15">
        <v>-76.58278</v>
      </c>
    </row>
    <row r="795" spans="1:20" x14ac:dyDescent="0.3">
      <c r="A795" s="9">
        <v>58690</v>
      </c>
      <c r="B795" s="10" t="s">
        <v>33931</v>
      </c>
      <c r="C795" s="9">
        <v>58819</v>
      </c>
      <c r="D795" s="10" t="s">
        <v>33932</v>
      </c>
      <c r="E795" s="11" t="s">
        <v>37</v>
      </c>
      <c r="F795" s="11" t="s">
        <v>37</v>
      </c>
      <c r="G795" s="12" t="s">
        <v>3231</v>
      </c>
      <c r="H795" s="12" t="s">
        <v>171</v>
      </c>
      <c r="I795" s="12" t="s">
        <v>168</v>
      </c>
      <c r="J795" s="10" t="s">
        <v>139</v>
      </c>
      <c r="K795" s="13" t="s">
        <v>2016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3</v>
      </c>
      <c r="Q795" s="12" t="s">
        <v>68</v>
      </c>
      <c r="R795" s="12" t="s">
        <v>44</v>
      </c>
      <c r="S795" s="15">
        <v>40.265278000000002</v>
      </c>
      <c r="T795" s="15">
        <v>-80.268609999999995</v>
      </c>
    </row>
    <row r="796" spans="1:20" x14ac:dyDescent="0.3">
      <c r="A796" s="9">
        <v>58690</v>
      </c>
      <c r="B796" s="10" t="s">
        <v>33931</v>
      </c>
      <c r="C796" s="9">
        <v>58819</v>
      </c>
      <c r="D796" s="10" t="s">
        <v>33932</v>
      </c>
      <c r="E796" s="11" t="s">
        <v>37</v>
      </c>
      <c r="F796" s="11" t="s">
        <v>37</v>
      </c>
      <c r="G796" s="12" t="s">
        <v>3231</v>
      </c>
      <c r="H796" s="12" t="s">
        <v>171</v>
      </c>
      <c r="I796" s="12" t="s">
        <v>168</v>
      </c>
      <c r="J796" s="10" t="s">
        <v>139</v>
      </c>
      <c r="K796" s="13" t="s">
        <v>1812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3</v>
      </c>
      <c r="Q796" s="12" t="s">
        <v>68</v>
      </c>
      <c r="R796" s="12" t="s">
        <v>44</v>
      </c>
      <c r="S796" s="15">
        <v>40.265278000000002</v>
      </c>
      <c r="T796" s="15">
        <v>-80.268609999999995</v>
      </c>
    </row>
    <row r="797" spans="1:20" x14ac:dyDescent="0.3">
      <c r="A797" s="9">
        <v>58690</v>
      </c>
      <c r="B797" s="10" t="s">
        <v>33931</v>
      </c>
      <c r="C797" s="9">
        <v>58819</v>
      </c>
      <c r="D797" s="10" t="s">
        <v>33932</v>
      </c>
      <c r="E797" s="11" t="s">
        <v>37</v>
      </c>
      <c r="F797" s="11" t="s">
        <v>37</v>
      </c>
      <c r="G797" s="12" t="s">
        <v>3231</v>
      </c>
      <c r="H797" s="12" t="s">
        <v>171</v>
      </c>
      <c r="I797" s="12" t="s">
        <v>168</v>
      </c>
      <c r="J797" s="10" t="s">
        <v>139</v>
      </c>
      <c r="K797" s="13" t="s">
        <v>2712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3</v>
      </c>
      <c r="Q797" s="12" t="s">
        <v>68</v>
      </c>
      <c r="R797" s="12" t="s">
        <v>44</v>
      </c>
      <c r="S797" s="15">
        <v>40.265278000000002</v>
      </c>
      <c r="T797" s="15">
        <v>-80.268609999999995</v>
      </c>
    </row>
    <row r="798" spans="1:20" x14ac:dyDescent="0.3">
      <c r="A798" s="9">
        <v>58690</v>
      </c>
      <c r="B798" s="10" t="s">
        <v>33931</v>
      </c>
      <c r="C798" s="9">
        <v>58819</v>
      </c>
      <c r="D798" s="10" t="s">
        <v>33932</v>
      </c>
      <c r="E798" s="11" t="s">
        <v>37</v>
      </c>
      <c r="F798" s="11" t="s">
        <v>37</v>
      </c>
      <c r="G798" s="12" t="s">
        <v>3231</v>
      </c>
      <c r="H798" s="12" t="s">
        <v>171</v>
      </c>
      <c r="I798" s="12" t="s">
        <v>168</v>
      </c>
      <c r="J798" s="10" t="s">
        <v>139</v>
      </c>
      <c r="K798" s="13" t="s">
        <v>1993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3</v>
      </c>
      <c r="Q798" s="12" t="s">
        <v>68</v>
      </c>
      <c r="R798" s="12" t="s">
        <v>44</v>
      </c>
      <c r="S798" s="15">
        <v>40.265278000000002</v>
      </c>
      <c r="T798" s="15">
        <v>-80.268609999999995</v>
      </c>
    </row>
    <row r="799" spans="1:20" x14ac:dyDescent="0.3">
      <c r="A799" s="9">
        <v>58690</v>
      </c>
      <c r="B799" s="10" t="s">
        <v>33931</v>
      </c>
      <c r="C799" s="9">
        <v>58819</v>
      </c>
      <c r="D799" s="10" t="s">
        <v>33932</v>
      </c>
      <c r="E799" s="11" t="s">
        <v>37</v>
      </c>
      <c r="F799" s="11" t="s">
        <v>37</v>
      </c>
      <c r="G799" s="12" t="s">
        <v>3231</v>
      </c>
      <c r="H799" s="12" t="s">
        <v>171</v>
      </c>
      <c r="I799" s="12" t="s">
        <v>168</v>
      </c>
      <c r="J799" s="10" t="s">
        <v>139</v>
      </c>
      <c r="K799" s="13" t="s">
        <v>2714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3</v>
      </c>
      <c r="Q799" s="12" t="s">
        <v>68</v>
      </c>
      <c r="R799" s="12" t="s">
        <v>44</v>
      </c>
      <c r="S799" s="15">
        <v>40.265278000000002</v>
      </c>
      <c r="T799" s="15">
        <v>-80.268609999999995</v>
      </c>
    </row>
    <row r="800" spans="1:20" x14ac:dyDescent="0.3">
      <c r="A800" s="9">
        <v>58691</v>
      </c>
      <c r="B800" s="10" t="s">
        <v>33933</v>
      </c>
      <c r="C800" s="9">
        <v>58820</v>
      </c>
      <c r="D800" s="10" t="s">
        <v>33934</v>
      </c>
      <c r="E800" s="11" t="s">
        <v>37</v>
      </c>
      <c r="F800" s="11" t="s">
        <v>37</v>
      </c>
      <c r="G800" s="12" t="s">
        <v>3231</v>
      </c>
      <c r="H800" s="12" t="s">
        <v>3262</v>
      </c>
      <c r="I800" s="12" t="s">
        <v>168</v>
      </c>
      <c r="J800" s="10" t="s">
        <v>139</v>
      </c>
      <c r="K800" s="13" t="s">
        <v>2016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3</v>
      </c>
      <c r="Q800" s="12" t="s">
        <v>68</v>
      </c>
      <c r="R800" s="12" t="s">
        <v>44</v>
      </c>
      <c r="S800" s="15">
        <v>41.230832999999997</v>
      </c>
      <c r="T800" s="15">
        <v>-79.416939999999997</v>
      </c>
    </row>
    <row r="801" spans="1:20" x14ac:dyDescent="0.3">
      <c r="A801" s="9">
        <v>58691</v>
      </c>
      <c r="B801" s="10" t="s">
        <v>33933</v>
      </c>
      <c r="C801" s="9">
        <v>58820</v>
      </c>
      <c r="D801" s="10" t="s">
        <v>33934</v>
      </c>
      <c r="E801" s="11" t="s">
        <v>37</v>
      </c>
      <c r="F801" s="11" t="s">
        <v>37</v>
      </c>
      <c r="G801" s="12" t="s">
        <v>3231</v>
      </c>
      <c r="H801" s="12" t="s">
        <v>3262</v>
      </c>
      <c r="I801" s="12" t="s">
        <v>168</v>
      </c>
      <c r="J801" s="10" t="s">
        <v>139</v>
      </c>
      <c r="K801" s="13" t="s">
        <v>1812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3</v>
      </c>
      <c r="Q801" s="12" t="s">
        <v>68</v>
      </c>
      <c r="R801" s="12" t="s">
        <v>44</v>
      </c>
      <c r="S801" s="15">
        <v>41.230832999999997</v>
      </c>
      <c r="T801" s="15">
        <v>-79.416939999999997</v>
      </c>
    </row>
    <row r="802" spans="1:20" x14ac:dyDescent="0.3">
      <c r="A802" s="9">
        <v>58691</v>
      </c>
      <c r="B802" s="10" t="s">
        <v>33933</v>
      </c>
      <c r="C802" s="9">
        <v>58820</v>
      </c>
      <c r="D802" s="10" t="s">
        <v>33934</v>
      </c>
      <c r="E802" s="11" t="s">
        <v>37</v>
      </c>
      <c r="F802" s="11" t="s">
        <v>37</v>
      </c>
      <c r="G802" s="12" t="s">
        <v>3231</v>
      </c>
      <c r="H802" s="12" t="s">
        <v>3262</v>
      </c>
      <c r="I802" s="12" t="s">
        <v>168</v>
      </c>
      <c r="J802" s="10" t="s">
        <v>139</v>
      </c>
      <c r="K802" s="13" t="s">
        <v>2712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3</v>
      </c>
      <c r="Q802" s="12" t="s">
        <v>68</v>
      </c>
      <c r="R802" s="12" t="s">
        <v>44</v>
      </c>
      <c r="S802" s="15">
        <v>41.230832999999997</v>
      </c>
      <c r="T802" s="15">
        <v>-79.416939999999997</v>
      </c>
    </row>
    <row r="803" spans="1:20" x14ac:dyDescent="0.3">
      <c r="A803" s="9">
        <v>58691</v>
      </c>
      <c r="B803" s="10" t="s">
        <v>33933</v>
      </c>
      <c r="C803" s="9">
        <v>58820</v>
      </c>
      <c r="D803" s="10" t="s">
        <v>33934</v>
      </c>
      <c r="E803" s="11" t="s">
        <v>37</v>
      </c>
      <c r="F803" s="11" t="s">
        <v>37</v>
      </c>
      <c r="G803" s="12" t="s">
        <v>3231</v>
      </c>
      <c r="H803" s="12" t="s">
        <v>3262</v>
      </c>
      <c r="I803" s="12" t="s">
        <v>168</v>
      </c>
      <c r="J803" s="10" t="s">
        <v>139</v>
      </c>
      <c r="K803" s="13" t="s">
        <v>1993</v>
      </c>
      <c r="L803" s="13" t="s">
        <v>1</v>
      </c>
      <c r="M803" s="14">
        <v>4.4000000000000004</v>
      </c>
      <c r="N803" s="14">
        <v>4.4000000000000004</v>
      </c>
      <c r="O803" s="14">
        <v>4.2</v>
      </c>
      <c r="P803" s="10" t="s">
        <v>323</v>
      </c>
      <c r="Q803" s="12" t="s">
        <v>68</v>
      </c>
      <c r="R803" s="12" t="s">
        <v>44</v>
      </c>
      <c r="S803" s="15">
        <v>41.230832999999997</v>
      </c>
      <c r="T803" s="15">
        <v>-79.416939999999997</v>
      </c>
    </row>
    <row r="804" spans="1:20" x14ac:dyDescent="0.3">
      <c r="A804" s="9">
        <v>58691</v>
      </c>
      <c r="B804" s="10" t="s">
        <v>33933</v>
      </c>
      <c r="C804" s="9">
        <v>58820</v>
      </c>
      <c r="D804" s="10" t="s">
        <v>33934</v>
      </c>
      <c r="E804" s="11" t="s">
        <v>37</v>
      </c>
      <c r="F804" s="11" t="s">
        <v>37</v>
      </c>
      <c r="G804" s="12" t="s">
        <v>3231</v>
      </c>
      <c r="H804" s="12" t="s">
        <v>3262</v>
      </c>
      <c r="I804" s="12" t="s">
        <v>168</v>
      </c>
      <c r="J804" s="10" t="s">
        <v>139</v>
      </c>
      <c r="K804" s="13" t="s">
        <v>2714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3</v>
      </c>
      <c r="Q804" s="12" t="s">
        <v>68</v>
      </c>
      <c r="R804" s="12" t="s">
        <v>44</v>
      </c>
      <c r="S804" s="15">
        <v>41.230832999999997</v>
      </c>
      <c r="T804" s="15">
        <v>-79.416939999999997</v>
      </c>
    </row>
    <row r="805" spans="1:20" x14ac:dyDescent="0.3">
      <c r="A805" s="9">
        <v>58692</v>
      </c>
      <c r="B805" s="10" t="s">
        <v>33935</v>
      </c>
      <c r="C805" s="9">
        <v>58821</v>
      </c>
      <c r="D805" s="10" t="s">
        <v>33936</v>
      </c>
      <c r="E805" s="11" t="s">
        <v>37</v>
      </c>
      <c r="F805" s="11" t="s">
        <v>37</v>
      </c>
      <c r="G805" s="12" t="s">
        <v>3231</v>
      </c>
      <c r="H805" s="12" t="s">
        <v>6605</v>
      </c>
      <c r="I805" s="12" t="s">
        <v>168</v>
      </c>
      <c r="J805" s="10" t="s">
        <v>139</v>
      </c>
      <c r="K805" s="13" t="s">
        <v>41</v>
      </c>
      <c r="L805" s="13" t="s">
        <v>1</v>
      </c>
      <c r="M805" s="14">
        <v>7</v>
      </c>
      <c r="N805" s="14">
        <v>6.8</v>
      </c>
      <c r="O805" s="14">
        <v>6.8</v>
      </c>
      <c r="P805" s="10" t="s">
        <v>323</v>
      </c>
      <c r="Q805" s="12" t="s">
        <v>68</v>
      </c>
      <c r="R805" s="12" t="s">
        <v>44</v>
      </c>
      <c r="S805" s="15">
        <v>41.599443999999998</v>
      </c>
      <c r="T805" s="15">
        <v>-76.009169999999997</v>
      </c>
    </row>
    <row r="806" spans="1:20" x14ac:dyDescent="0.3">
      <c r="A806" s="9">
        <v>58692</v>
      </c>
      <c r="B806" s="10" t="s">
        <v>33935</v>
      </c>
      <c r="C806" s="9">
        <v>58821</v>
      </c>
      <c r="D806" s="10" t="s">
        <v>33936</v>
      </c>
      <c r="E806" s="11" t="s">
        <v>37</v>
      </c>
      <c r="F806" s="11" t="s">
        <v>37</v>
      </c>
      <c r="G806" s="12" t="s">
        <v>3231</v>
      </c>
      <c r="H806" s="12" t="s">
        <v>6605</v>
      </c>
      <c r="I806" s="12" t="s">
        <v>168</v>
      </c>
      <c r="J806" s="10" t="s">
        <v>139</v>
      </c>
      <c r="K806" s="13" t="s">
        <v>47</v>
      </c>
      <c r="L806" s="13" t="s">
        <v>1</v>
      </c>
      <c r="M806" s="14">
        <v>7</v>
      </c>
      <c r="N806" s="14">
        <v>6.8</v>
      </c>
      <c r="O806" s="14">
        <v>6.8</v>
      </c>
      <c r="P806" s="10" t="s">
        <v>323</v>
      </c>
      <c r="Q806" s="12" t="s">
        <v>68</v>
      </c>
      <c r="R806" s="12" t="s">
        <v>44</v>
      </c>
      <c r="S806" s="15">
        <v>41.599443999999998</v>
      </c>
      <c r="T806" s="15">
        <v>-76.009169999999997</v>
      </c>
    </row>
    <row r="807" spans="1:20" x14ac:dyDescent="0.3">
      <c r="A807" s="9">
        <v>58692</v>
      </c>
      <c r="B807" s="10" t="s">
        <v>33935</v>
      </c>
      <c r="C807" s="9">
        <v>58821</v>
      </c>
      <c r="D807" s="10" t="s">
        <v>33936</v>
      </c>
      <c r="E807" s="11" t="s">
        <v>37</v>
      </c>
      <c r="F807" s="11" t="s">
        <v>37</v>
      </c>
      <c r="G807" s="12" t="s">
        <v>3231</v>
      </c>
      <c r="H807" s="12" t="s">
        <v>6605</v>
      </c>
      <c r="I807" s="12" t="s">
        <v>168</v>
      </c>
      <c r="J807" s="10" t="s">
        <v>139</v>
      </c>
      <c r="K807" s="13" t="s">
        <v>49</v>
      </c>
      <c r="L807" s="13" t="s">
        <v>1</v>
      </c>
      <c r="M807" s="14">
        <v>7</v>
      </c>
      <c r="N807" s="14">
        <v>6.8</v>
      </c>
      <c r="O807" s="14">
        <v>6.8</v>
      </c>
      <c r="P807" s="10" t="s">
        <v>323</v>
      </c>
      <c r="Q807" s="12" t="s">
        <v>68</v>
      </c>
      <c r="R807" s="12" t="s">
        <v>44</v>
      </c>
      <c r="S807" s="15">
        <v>41.599443999999998</v>
      </c>
      <c r="T807" s="15">
        <v>-76.009169999999997</v>
      </c>
    </row>
    <row r="808" spans="1:20" x14ac:dyDescent="0.3">
      <c r="A808" s="9">
        <v>58692</v>
      </c>
      <c r="B808" s="10" t="s">
        <v>33935</v>
      </c>
      <c r="C808" s="9">
        <v>58821</v>
      </c>
      <c r="D808" s="10" t="s">
        <v>33936</v>
      </c>
      <c r="E808" s="11" t="s">
        <v>37</v>
      </c>
      <c r="F808" s="11" t="s">
        <v>37</v>
      </c>
      <c r="G808" s="12" t="s">
        <v>3231</v>
      </c>
      <c r="H808" s="12" t="s">
        <v>6605</v>
      </c>
      <c r="I808" s="12" t="s">
        <v>168</v>
      </c>
      <c r="J808" s="10" t="s">
        <v>139</v>
      </c>
      <c r="K808" s="13" t="s">
        <v>2016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3</v>
      </c>
      <c r="Q808" s="12" t="s">
        <v>68</v>
      </c>
      <c r="R808" s="12" t="s">
        <v>44</v>
      </c>
      <c r="S808" s="15">
        <v>41.599443999999998</v>
      </c>
      <c r="T808" s="15">
        <v>-76.009169999999997</v>
      </c>
    </row>
    <row r="809" spans="1:20" x14ac:dyDescent="0.3">
      <c r="A809" s="9">
        <v>58692</v>
      </c>
      <c r="B809" s="10" t="s">
        <v>33935</v>
      </c>
      <c r="C809" s="9">
        <v>58821</v>
      </c>
      <c r="D809" s="10" t="s">
        <v>33936</v>
      </c>
      <c r="E809" s="11" t="s">
        <v>37</v>
      </c>
      <c r="F809" s="11" t="s">
        <v>37</v>
      </c>
      <c r="G809" s="12" t="s">
        <v>3231</v>
      </c>
      <c r="H809" s="12" t="s">
        <v>6605</v>
      </c>
      <c r="I809" s="12" t="s">
        <v>168</v>
      </c>
      <c r="J809" s="10" t="s">
        <v>139</v>
      </c>
      <c r="K809" s="13" t="s">
        <v>1812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3</v>
      </c>
      <c r="Q809" s="12" t="s">
        <v>68</v>
      </c>
      <c r="R809" s="12" t="s">
        <v>44</v>
      </c>
      <c r="S809" s="15">
        <v>41.599443999999998</v>
      </c>
      <c r="T809" s="15">
        <v>-76.009169999999997</v>
      </c>
    </row>
    <row r="810" spans="1:20" x14ac:dyDescent="0.3">
      <c r="A810" s="9">
        <v>58692</v>
      </c>
      <c r="B810" s="10" t="s">
        <v>33935</v>
      </c>
      <c r="C810" s="9">
        <v>58821</v>
      </c>
      <c r="D810" s="10" t="s">
        <v>33936</v>
      </c>
      <c r="E810" s="11" t="s">
        <v>37</v>
      </c>
      <c r="F810" s="11" t="s">
        <v>37</v>
      </c>
      <c r="G810" s="12" t="s">
        <v>3231</v>
      </c>
      <c r="H810" s="12" t="s">
        <v>6605</v>
      </c>
      <c r="I810" s="12" t="s">
        <v>168</v>
      </c>
      <c r="J810" s="10" t="s">
        <v>139</v>
      </c>
      <c r="K810" s="13" t="s">
        <v>2712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3</v>
      </c>
      <c r="Q810" s="12" t="s">
        <v>68</v>
      </c>
      <c r="R810" s="12" t="s">
        <v>44</v>
      </c>
      <c r="S810" s="15">
        <v>41.599443999999998</v>
      </c>
      <c r="T810" s="15">
        <v>-76.009169999999997</v>
      </c>
    </row>
    <row r="811" spans="1:20" x14ac:dyDescent="0.3">
      <c r="A811" s="9">
        <v>58692</v>
      </c>
      <c r="B811" s="10" t="s">
        <v>33935</v>
      </c>
      <c r="C811" s="9">
        <v>58821</v>
      </c>
      <c r="D811" s="10" t="s">
        <v>33936</v>
      </c>
      <c r="E811" s="11" t="s">
        <v>37</v>
      </c>
      <c r="F811" s="11" t="s">
        <v>37</v>
      </c>
      <c r="G811" s="12" t="s">
        <v>3231</v>
      </c>
      <c r="H811" s="12" t="s">
        <v>6605</v>
      </c>
      <c r="I811" s="12" t="s">
        <v>168</v>
      </c>
      <c r="J811" s="10" t="s">
        <v>139</v>
      </c>
      <c r="K811" s="13" t="s">
        <v>1993</v>
      </c>
      <c r="L811" s="13" t="s">
        <v>1</v>
      </c>
      <c r="M811" s="14">
        <v>4.4000000000000004</v>
      </c>
      <c r="N811" s="14">
        <v>4.2</v>
      </c>
      <c r="O811" s="14">
        <v>4.2</v>
      </c>
      <c r="P811" s="10" t="s">
        <v>323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3935</v>
      </c>
      <c r="C812" s="9">
        <v>58821</v>
      </c>
      <c r="D812" s="10" t="s">
        <v>33936</v>
      </c>
      <c r="E812" s="11" t="s">
        <v>37</v>
      </c>
      <c r="F812" s="11" t="s">
        <v>37</v>
      </c>
      <c r="G812" s="12" t="s">
        <v>3231</v>
      </c>
      <c r="H812" s="12" t="s">
        <v>6605</v>
      </c>
      <c r="I812" s="12" t="s">
        <v>168</v>
      </c>
      <c r="J812" s="10" t="s">
        <v>139</v>
      </c>
      <c r="K812" s="13" t="s">
        <v>2714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3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378</v>
      </c>
      <c r="B813" s="10" t="s">
        <v>12837</v>
      </c>
      <c r="C813" s="9">
        <v>58827</v>
      </c>
      <c r="D813" s="10" t="s">
        <v>33937</v>
      </c>
      <c r="E813" s="11" t="s">
        <v>37</v>
      </c>
      <c r="F813" s="11" t="s">
        <v>37</v>
      </c>
      <c r="G813" s="12" t="s">
        <v>3651</v>
      </c>
      <c r="H813" s="12" t="s">
        <v>33938</v>
      </c>
      <c r="I813" s="12" t="s">
        <v>168</v>
      </c>
      <c r="J813" s="10" t="s">
        <v>139</v>
      </c>
      <c r="K813" s="13" t="s">
        <v>33939</v>
      </c>
      <c r="L813" s="13" t="s">
        <v>1</v>
      </c>
      <c r="M813" s="14">
        <v>0.4</v>
      </c>
      <c r="N813" s="14">
        <v>0.4</v>
      </c>
      <c r="O813" s="14">
        <v>0.4</v>
      </c>
      <c r="P813" s="10" t="s">
        <v>62</v>
      </c>
      <c r="Q813" s="12" t="s">
        <v>63</v>
      </c>
      <c r="R813" s="12" t="s">
        <v>64</v>
      </c>
      <c r="S813" s="15">
        <v>37.233333000000002</v>
      </c>
      <c r="T813" s="15">
        <v>-82.348609999999994</v>
      </c>
    </row>
    <row r="814" spans="1:20" x14ac:dyDescent="0.3">
      <c r="A814" s="9">
        <v>58378</v>
      </c>
      <c r="B814" s="10" t="s">
        <v>12837</v>
      </c>
      <c r="C814" s="9">
        <v>58827</v>
      </c>
      <c r="D814" s="10" t="s">
        <v>33937</v>
      </c>
      <c r="E814" s="11" t="s">
        <v>37</v>
      </c>
      <c r="F814" s="11" t="s">
        <v>37</v>
      </c>
      <c r="G814" s="12" t="s">
        <v>3651</v>
      </c>
      <c r="H814" s="12" t="s">
        <v>33938</v>
      </c>
      <c r="I814" s="12" t="s">
        <v>168</v>
      </c>
      <c r="J814" s="10" t="s">
        <v>139</v>
      </c>
      <c r="K814" s="13" t="s">
        <v>33940</v>
      </c>
      <c r="L814" s="13" t="s">
        <v>1</v>
      </c>
      <c r="M814" s="14">
        <v>0.4</v>
      </c>
      <c r="N814" s="14">
        <v>0.4</v>
      </c>
      <c r="O814" s="14">
        <v>0.4</v>
      </c>
      <c r="P814" s="10" t="s">
        <v>62</v>
      </c>
      <c r="Q814" s="12" t="s">
        <v>63</v>
      </c>
      <c r="R814" s="12" t="s">
        <v>64</v>
      </c>
      <c r="S814" s="15">
        <v>37.233333000000002</v>
      </c>
      <c r="T814" s="15">
        <v>-82.348609999999994</v>
      </c>
    </row>
    <row r="815" spans="1:20" x14ac:dyDescent="0.3">
      <c r="A815" s="9">
        <v>58378</v>
      </c>
      <c r="B815" s="10" t="s">
        <v>12837</v>
      </c>
      <c r="C815" s="9">
        <v>58827</v>
      </c>
      <c r="D815" s="10" t="s">
        <v>33937</v>
      </c>
      <c r="E815" s="11" t="s">
        <v>37</v>
      </c>
      <c r="F815" s="11" t="s">
        <v>37</v>
      </c>
      <c r="G815" s="12" t="s">
        <v>3651</v>
      </c>
      <c r="H815" s="12" t="s">
        <v>33938</v>
      </c>
      <c r="I815" s="12" t="s">
        <v>168</v>
      </c>
      <c r="J815" s="10" t="s">
        <v>139</v>
      </c>
      <c r="K815" s="13" t="s">
        <v>33941</v>
      </c>
      <c r="L815" s="13" t="s">
        <v>1</v>
      </c>
      <c r="M815" s="14">
        <v>0.4</v>
      </c>
      <c r="N815" s="14">
        <v>0.4</v>
      </c>
      <c r="O815" s="14">
        <v>0.4</v>
      </c>
      <c r="P815" s="10" t="s">
        <v>62</v>
      </c>
      <c r="Q815" s="12" t="s">
        <v>63</v>
      </c>
      <c r="R815" s="12" t="s">
        <v>64</v>
      </c>
      <c r="S815" s="15">
        <v>37.233333000000002</v>
      </c>
      <c r="T815" s="15">
        <v>-82.348609999999994</v>
      </c>
    </row>
    <row r="816" spans="1:20" x14ac:dyDescent="0.3">
      <c r="A816" s="9">
        <v>58378</v>
      </c>
      <c r="B816" s="10" t="s">
        <v>12837</v>
      </c>
      <c r="C816" s="9">
        <v>58827</v>
      </c>
      <c r="D816" s="10" t="s">
        <v>33937</v>
      </c>
      <c r="E816" s="11" t="s">
        <v>37</v>
      </c>
      <c r="F816" s="11" t="s">
        <v>37</v>
      </c>
      <c r="G816" s="12" t="s">
        <v>3651</v>
      </c>
      <c r="H816" s="12" t="s">
        <v>33938</v>
      </c>
      <c r="I816" s="12" t="s">
        <v>168</v>
      </c>
      <c r="J816" s="10" t="s">
        <v>139</v>
      </c>
      <c r="K816" s="13" t="s">
        <v>33942</v>
      </c>
      <c r="L816" s="13" t="s">
        <v>1</v>
      </c>
      <c r="M816" s="14">
        <v>0.4</v>
      </c>
      <c r="N816" s="14">
        <v>0.4</v>
      </c>
      <c r="O816" s="14">
        <v>0.4</v>
      </c>
      <c r="P816" s="10" t="s">
        <v>62</v>
      </c>
      <c r="Q816" s="12" t="s">
        <v>63</v>
      </c>
      <c r="R816" s="12" t="s">
        <v>64</v>
      </c>
      <c r="S816" s="15">
        <v>37.233333000000002</v>
      </c>
      <c r="T816" s="15">
        <v>-82.348609999999994</v>
      </c>
    </row>
    <row r="817" spans="1:20" x14ac:dyDescent="0.3">
      <c r="A817" s="9">
        <v>58722</v>
      </c>
      <c r="B817" s="10" t="s">
        <v>33943</v>
      </c>
      <c r="C817" s="9">
        <v>58841</v>
      </c>
      <c r="D817" s="10" t="s">
        <v>33944</v>
      </c>
      <c r="E817" s="11" t="s">
        <v>37</v>
      </c>
      <c r="F817" s="11" t="s">
        <v>37</v>
      </c>
      <c r="G817" s="12" t="s">
        <v>3184</v>
      </c>
      <c r="H817" s="12" t="s">
        <v>2725</v>
      </c>
      <c r="I817" s="12" t="s">
        <v>585</v>
      </c>
      <c r="J817" s="10" t="s">
        <v>139</v>
      </c>
      <c r="K817" s="13" t="s">
        <v>3954</v>
      </c>
      <c r="L817" s="13" t="s">
        <v>1</v>
      </c>
      <c r="M817" s="14">
        <v>64.5</v>
      </c>
      <c r="N817" s="14">
        <v>47.2</v>
      </c>
      <c r="O817" s="14">
        <v>55.4</v>
      </c>
      <c r="P817" s="10" t="s">
        <v>76</v>
      </c>
      <c r="Q817" s="12" t="s">
        <v>68</v>
      </c>
      <c r="R817" s="12" t="s">
        <v>77</v>
      </c>
      <c r="S817" s="15">
        <v>43.433889000000001</v>
      </c>
      <c r="T817" s="15">
        <v>-124.2433</v>
      </c>
    </row>
    <row r="818" spans="1:20" x14ac:dyDescent="0.3">
      <c r="A818" s="9">
        <v>58722</v>
      </c>
      <c r="B818" s="10" t="s">
        <v>33943</v>
      </c>
      <c r="C818" s="9">
        <v>58841</v>
      </c>
      <c r="D818" s="10" t="s">
        <v>33944</v>
      </c>
      <c r="E818" s="11" t="s">
        <v>37</v>
      </c>
      <c r="F818" s="11" t="s">
        <v>37</v>
      </c>
      <c r="G818" s="12" t="s">
        <v>3184</v>
      </c>
      <c r="H818" s="12" t="s">
        <v>2725</v>
      </c>
      <c r="I818" s="12" t="s">
        <v>585</v>
      </c>
      <c r="J818" s="10" t="s">
        <v>139</v>
      </c>
      <c r="K818" s="13" t="s">
        <v>3955</v>
      </c>
      <c r="L818" s="13" t="s">
        <v>1</v>
      </c>
      <c r="M818" s="14">
        <v>64.5</v>
      </c>
      <c r="N818" s="14">
        <v>47.2</v>
      </c>
      <c r="O818" s="14">
        <v>55.4</v>
      </c>
      <c r="P818" s="10" t="s">
        <v>76</v>
      </c>
      <c r="Q818" s="12" t="s">
        <v>68</v>
      </c>
      <c r="R818" s="12" t="s">
        <v>77</v>
      </c>
      <c r="S818" s="15">
        <v>43.433889000000001</v>
      </c>
      <c r="T818" s="15">
        <v>-124.2433</v>
      </c>
    </row>
    <row r="819" spans="1:20" x14ac:dyDescent="0.3">
      <c r="A819" s="9">
        <v>58722</v>
      </c>
      <c r="B819" s="10" t="s">
        <v>33943</v>
      </c>
      <c r="C819" s="9">
        <v>58841</v>
      </c>
      <c r="D819" s="10" t="s">
        <v>33944</v>
      </c>
      <c r="E819" s="11" t="s">
        <v>37</v>
      </c>
      <c r="F819" s="11" t="s">
        <v>37</v>
      </c>
      <c r="G819" s="12" t="s">
        <v>3184</v>
      </c>
      <c r="H819" s="12" t="s">
        <v>2725</v>
      </c>
      <c r="I819" s="12" t="s">
        <v>585</v>
      </c>
      <c r="J819" s="10" t="s">
        <v>139</v>
      </c>
      <c r="K819" s="13" t="s">
        <v>33484</v>
      </c>
      <c r="L819" s="13" t="s">
        <v>1</v>
      </c>
      <c r="M819" s="14">
        <v>64.5</v>
      </c>
      <c r="N819" s="14">
        <v>47.2</v>
      </c>
      <c r="O819" s="14">
        <v>55.4</v>
      </c>
      <c r="P819" s="10" t="s">
        <v>76</v>
      </c>
      <c r="Q819" s="12" t="s">
        <v>68</v>
      </c>
      <c r="R819" s="12" t="s">
        <v>77</v>
      </c>
      <c r="S819" s="15">
        <v>43.433889000000001</v>
      </c>
      <c r="T819" s="15">
        <v>-124.2433</v>
      </c>
    </row>
    <row r="820" spans="1:20" x14ac:dyDescent="0.3">
      <c r="A820" s="9">
        <v>58722</v>
      </c>
      <c r="B820" s="10" t="s">
        <v>33943</v>
      </c>
      <c r="C820" s="9">
        <v>58841</v>
      </c>
      <c r="D820" s="10" t="s">
        <v>33944</v>
      </c>
      <c r="E820" s="11" t="s">
        <v>37</v>
      </c>
      <c r="F820" s="11" t="s">
        <v>37</v>
      </c>
      <c r="G820" s="12" t="s">
        <v>3184</v>
      </c>
      <c r="H820" s="12" t="s">
        <v>2725</v>
      </c>
      <c r="I820" s="12" t="s">
        <v>585</v>
      </c>
      <c r="J820" s="10" t="s">
        <v>139</v>
      </c>
      <c r="K820" s="13" t="s">
        <v>33945</v>
      </c>
      <c r="L820" s="13" t="s">
        <v>1</v>
      </c>
      <c r="M820" s="14">
        <v>64.5</v>
      </c>
      <c r="N820" s="14">
        <v>47.2</v>
      </c>
      <c r="O820" s="14">
        <v>55.4</v>
      </c>
      <c r="P820" s="10" t="s">
        <v>76</v>
      </c>
      <c r="Q820" s="12" t="s">
        <v>68</v>
      </c>
      <c r="R820" s="12" t="s">
        <v>77</v>
      </c>
      <c r="S820" s="15">
        <v>43.433889000000001</v>
      </c>
      <c r="T820" s="15">
        <v>-124.2433</v>
      </c>
    </row>
    <row r="821" spans="1:20" x14ac:dyDescent="0.3">
      <c r="A821" s="9">
        <v>58722</v>
      </c>
      <c r="B821" s="10" t="s">
        <v>33943</v>
      </c>
      <c r="C821" s="9">
        <v>58841</v>
      </c>
      <c r="D821" s="10" t="s">
        <v>33944</v>
      </c>
      <c r="E821" s="11" t="s">
        <v>37</v>
      </c>
      <c r="F821" s="11" t="s">
        <v>37</v>
      </c>
      <c r="G821" s="12" t="s">
        <v>3184</v>
      </c>
      <c r="H821" s="12" t="s">
        <v>2725</v>
      </c>
      <c r="I821" s="12" t="s">
        <v>585</v>
      </c>
      <c r="J821" s="10" t="s">
        <v>139</v>
      </c>
      <c r="K821" s="13" t="s">
        <v>33946</v>
      </c>
      <c r="L821" s="13" t="s">
        <v>1</v>
      </c>
      <c r="M821" s="14">
        <v>64.5</v>
      </c>
      <c r="N821" s="14">
        <v>47.2</v>
      </c>
      <c r="O821" s="14">
        <v>55.4</v>
      </c>
      <c r="P821" s="10" t="s">
        <v>76</v>
      </c>
      <c r="Q821" s="12" t="s">
        <v>68</v>
      </c>
      <c r="R821" s="12" t="s">
        <v>77</v>
      </c>
      <c r="S821" s="15">
        <v>43.433889000000001</v>
      </c>
      <c r="T821" s="15">
        <v>-124.2433</v>
      </c>
    </row>
    <row r="822" spans="1:20" x14ac:dyDescent="0.3">
      <c r="A822" s="9">
        <v>58722</v>
      </c>
      <c r="B822" s="10" t="s">
        <v>33943</v>
      </c>
      <c r="C822" s="9">
        <v>58841</v>
      </c>
      <c r="D822" s="10" t="s">
        <v>33944</v>
      </c>
      <c r="E822" s="11" t="s">
        <v>37</v>
      </c>
      <c r="F822" s="11" t="s">
        <v>37</v>
      </c>
      <c r="G822" s="12" t="s">
        <v>3184</v>
      </c>
      <c r="H822" s="12" t="s">
        <v>2725</v>
      </c>
      <c r="I822" s="12" t="s">
        <v>585</v>
      </c>
      <c r="J822" s="10" t="s">
        <v>139</v>
      </c>
      <c r="K822" s="13" t="s">
        <v>33947</v>
      </c>
      <c r="L822" s="13" t="s">
        <v>1</v>
      </c>
      <c r="M822" s="14">
        <v>64.5</v>
      </c>
      <c r="N822" s="14">
        <v>47.2</v>
      </c>
      <c r="O822" s="14">
        <v>55.4</v>
      </c>
      <c r="P822" s="10" t="s">
        <v>76</v>
      </c>
      <c r="Q822" s="12" t="s">
        <v>68</v>
      </c>
      <c r="R822" s="12" t="s">
        <v>77</v>
      </c>
      <c r="S822" s="15">
        <v>43.433889000000001</v>
      </c>
      <c r="T822" s="15">
        <v>-124.2433</v>
      </c>
    </row>
    <row r="823" spans="1:20" x14ac:dyDescent="0.3">
      <c r="A823" s="9">
        <v>58722</v>
      </c>
      <c r="B823" s="10" t="s">
        <v>33943</v>
      </c>
      <c r="C823" s="9">
        <v>58841</v>
      </c>
      <c r="D823" s="10" t="s">
        <v>33944</v>
      </c>
      <c r="E823" s="11" t="s">
        <v>37</v>
      </c>
      <c r="F823" s="11" t="s">
        <v>37</v>
      </c>
      <c r="G823" s="12" t="s">
        <v>3184</v>
      </c>
      <c r="H823" s="12" t="s">
        <v>2725</v>
      </c>
      <c r="I823" s="12" t="s">
        <v>585</v>
      </c>
      <c r="J823" s="10" t="s">
        <v>139</v>
      </c>
      <c r="K823" s="13" t="s">
        <v>7994</v>
      </c>
      <c r="L823" s="13" t="s">
        <v>1</v>
      </c>
      <c r="M823" s="14">
        <v>51</v>
      </c>
      <c r="N823" s="14">
        <v>50</v>
      </c>
      <c r="O823" s="14">
        <v>50</v>
      </c>
      <c r="P823" s="10" t="s">
        <v>76</v>
      </c>
      <c r="Q823" s="12" t="s">
        <v>68</v>
      </c>
      <c r="R823" s="12" t="s">
        <v>80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3943</v>
      </c>
      <c r="C824" s="9">
        <v>58841</v>
      </c>
      <c r="D824" s="10" t="s">
        <v>33944</v>
      </c>
      <c r="E824" s="11" t="s">
        <v>37</v>
      </c>
      <c r="F824" s="11" t="s">
        <v>37</v>
      </c>
      <c r="G824" s="12" t="s">
        <v>3184</v>
      </c>
      <c r="H824" s="12" t="s">
        <v>2725</v>
      </c>
      <c r="I824" s="12" t="s">
        <v>585</v>
      </c>
      <c r="J824" s="10" t="s">
        <v>139</v>
      </c>
      <c r="K824" s="13" t="s">
        <v>33948</v>
      </c>
      <c r="L824" s="13" t="s">
        <v>1</v>
      </c>
      <c r="M824" s="14">
        <v>51</v>
      </c>
      <c r="N824" s="14">
        <v>50</v>
      </c>
      <c r="O824" s="14">
        <v>50</v>
      </c>
      <c r="P824" s="10" t="s">
        <v>76</v>
      </c>
      <c r="Q824" s="12" t="s">
        <v>68</v>
      </c>
      <c r="R824" s="12" t="s">
        <v>80</v>
      </c>
      <c r="S824" s="15">
        <v>43.433889000000001</v>
      </c>
      <c r="T824" s="15">
        <v>-124.2433</v>
      </c>
    </row>
    <row r="825" spans="1:20" x14ac:dyDescent="0.3">
      <c r="A825" s="9">
        <v>58725</v>
      </c>
      <c r="B825" s="10" t="s">
        <v>33949</v>
      </c>
      <c r="C825" s="9">
        <v>58850</v>
      </c>
      <c r="D825" s="10" t="s">
        <v>33950</v>
      </c>
      <c r="E825" s="11" t="s">
        <v>37</v>
      </c>
      <c r="F825" s="11" t="s">
        <v>37</v>
      </c>
      <c r="G825" s="12" t="s">
        <v>1433</v>
      </c>
      <c r="H825" s="12" t="s">
        <v>8092</v>
      </c>
      <c r="I825" s="12" t="s">
        <v>1</v>
      </c>
      <c r="J825" s="10" t="s">
        <v>139</v>
      </c>
      <c r="K825" s="13" t="s">
        <v>41</v>
      </c>
      <c r="L825" s="13" t="s">
        <v>1</v>
      </c>
      <c r="M825" s="14">
        <v>3</v>
      </c>
      <c r="N825" s="14">
        <v>3</v>
      </c>
      <c r="O825" s="14">
        <v>3</v>
      </c>
      <c r="P825" s="10" t="s">
        <v>360</v>
      </c>
      <c r="Q825" s="12" t="s">
        <v>361</v>
      </c>
      <c r="R825" s="12" t="s">
        <v>362</v>
      </c>
      <c r="S825" s="15">
        <v>35.664444000000003</v>
      </c>
      <c r="T825" s="15">
        <v>-77.408060000000006</v>
      </c>
    </row>
    <row r="826" spans="1:20" x14ac:dyDescent="0.3">
      <c r="A826" s="9">
        <v>58727</v>
      </c>
      <c r="B826" s="10" t="s">
        <v>33951</v>
      </c>
      <c r="C826" s="9">
        <v>58852</v>
      </c>
      <c r="D826" s="10" t="s">
        <v>33952</v>
      </c>
      <c r="E826" s="11" t="s">
        <v>37</v>
      </c>
      <c r="F826" s="11" t="s">
        <v>37</v>
      </c>
      <c r="G826" s="12" t="s">
        <v>1433</v>
      </c>
      <c r="H826" s="12" t="s">
        <v>2731</v>
      </c>
      <c r="I826" s="12" t="s">
        <v>1</v>
      </c>
      <c r="J826" s="10" t="s">
        <v>139</v>
      </c>
      <c r="K826" s="13" t="s">
        <v>41</v>
      </c>
      <c r="L826" s="13" t="s">
        <v>1</v>
      </c>
      <c r="M826" s="14">
        <v>5</v>
      </c>
      <c r="N826" s="14">
        <v>5</v>
      </c>
      <c r="O826" s="14">
        <v>5</v>
      </c>
      <c r="P826" s="10" t="s">
        <v>360</v>
      </c>
      <c r="Q826" s="12" t="s">
        <v>361</v>
      </c>
      <c r="R826" s="12" t="s">
        <v>362</v>
      </c>
      <c r="S826" s="15">
        <v>36.412778000000003</v>
      </c>
      <c r="T826" s="15">
        <v>-79.919719999999998</v>
      </c>
    </row>
    <row r="827" spans="1:20" x14ac:dyDescent="0.3">
      <c r="A827" s="9">
        <v>58731</v>
      </c>
      <c r="B827" s="10" t="s">
        <v>33953</v>
      </c>
      <c r="C827" s="9">
        <v>58857</v>
      </c>
      <c r="D827" s="10" t="s">
        <v>33954</v>
      </c>
      <c r="E827" s="11" t="s">
        <v>37</v>
      </c>
      <c r="F827" s="11" t="s">
        <v>37</v>
      </c>
      <c r="G827" s="12" t="s">
        <v>1433</v>
      </c>
      <c r="H827" s="12" t="s">
        <v>2731</v>
      </c>
      <c r="I827" s="12" t="s">
        <v>1435</v>
      </c>
      <c r="J827" s="10" t="s">
        <v>139</v>
      </c>
      <c r="K827" s="13" t="s">
        <v>41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360</v>
      </c>
      <c r="Q827" s="12" t="s">
        <v>361</v>
      </c>
      <c r="R827" s="12" t="s">
        <v>362</v>
      </c>
      <c r="S827" s="15">
        <v>36.288333000000002</v>
      </c>
      <c r="T827" s="15">
        <v>-79.606669999999994</v>
      </c>
    </row>
    <row r="828" spans="1:20" x14ac:dyDescent="0.3">
      <c r="A828" s="9">
        <v>58733</v>
      </c>
      <c r="B828" s="10" t="s">
        <v>33955</v>
      </c>
      <c r="C828" s="9">
        <v>58858</v>
      </c>
      <c r="D828" s="10" t="s">
        <v>33956</v>
      </c>
      <c r="E828" s="11" t="s">
        <v>37</v>
      </c>
      <c r="F828" s="11" t="s">
        <v>37</v>
      </c>
      <c r="G828" s="12" t="s">
        <v>1433</v>
      </c>
      <c r="H828" s="12" t="s">
        <v>4777</v>
      </c>
      <c r="I828" s="12" t="s">
        <v>1</v>
      </c>
      <c r="J828" s="10" t="s">
        <v>139</v>
      </c>
      <c r="K828" s="13" t="s">
        <v>41</v>
      </c>
      <c r="L828" s="13" t="s">
        <v>1</v>
      </c>
      <c r="M828" s="14">
        <v>1.8</v>
      </c>
      <c r="N828" s="14">
        <v>1.8</v>
      </c>
      <c r="O828" s="14">
        <v>1.8</v>
      </c>
      <c r="P828" s="10" t="s">
        <v>360</v>
      </c>
      <c r="Q828" s="12" t="s">
        <v>361</v>
      </c>
      <c r="R828" s="12" t="s">
        <v>362</v>
      </c>
      <c r="S828" s="15">
        <v>36.085000000000001</v>
      </c>
      <c r="T828" s="15">
        <v>-76.590559999999996</v>
      </c>
    </row>
    <row r="829" spans="1:20" x14ac:dyDescent="0.3">
      <c r="A829" s="9">
        <v>58739</v>
      </c>
      <c r="B829" s="10" t="s">
        <v>33957</v>
      </c>
      <c r="C829" s="9">
        <v>58860</v>
      </c>
      <c r="D829" s="10" t="s">
        <v>33958</v>
      </c>
      <c r="E829" s="11" t="s">
        <v>37</v>
      </c>
      <c r="F829" s="11" t="s">
        <v>37</v>
      </c>
      <c r="G829" s="12" t="s">
        <v>1433</v>
      </c>
      <c r="H829" s="12" t="s">
        <v>3058</v>
      </c>
      <c r="I829" s="12" t="s">
        <v>212</v>
      </c>
      <c r="J829" s="10" t="s">
        <v>139</v>
      </c>
      <c r="K829" s="13" t="s">
        <v>41</v>
      </c>
      <c r="L829" s="13" t="s">
        <v>1</v>
      </c>
      <c r="M829" s="14">
        <v>5</v>
      </c>
      <c r="N829" s="14">
        <v>5</v>
      </c>
      <c r="O829" s="14">
        <v>5</v>
      </c>
      <c r="P829" s="10" t="s">
        <v>360</v>
      </c>
      <c r="Q829" s="12" t="s">
        <v>361</v>
      </c>
      <c r="R829" s="12" t="s">
        <v>362</v>
      </c>
      <c r="S829" s="15">
        <v>36.186943999999997</v>
      </c>
      <c r="T829" s="15">
        <v>-77.681939999999997</v>
      </c>
    </row>
    <row r="830" spans="1:20" x14ac:dyDescent="0.3">
      <c r="A830" s="9">
        <v>58746</v>
      </c>
      <c r="B830" s="10" t="s">
        <v>33959</v>
      </c>
      <c r="C830" s="9">
        <v>58869</v>
      </c>
      <c r="D830" s="10" t="s">
        <v>33960</v>
      </c>
      <c r="E830" s="11" t="s">
        <v>37</v>
      </c>
      <c r="F830" s="11" t="s">
        <v>37</v>
      </c>
      <c r="G830" s="12" t="s">
        <v>1433</v>
      </c>
      <c r="H830" s="12" t="s">
        <v>6282</v>
      </c>
      <c r="I830" s="12" t="s">
        <v>1</v>
      </c>
      <c r="J830" s="10" t="s">
        <v>139</v>
      </c>
      <c r="K830" s="13" t="s">
        <v>41</v>
      </c>
      <c r="L830" s="13" t="s">
        <v>1</v>
      </c>
      <c r="M830" s="14">
        <v>20</v>
      </c>
      <c r="N830" s="14">
        <v>20</v>
      </c>
      <c r="O830" s="14">
        <v>20</v>
      </c>
      <c r="P830" s="10" t="s">
        <v>360</v>
      </c>
      <c r="Q830" s="12" t="s">
        <v>361</v>
      </c>
      <c r="R830" s="12" t="s">
        <v>362</v>
      </c>
      <c r="S830" s="15">
        <v>35.683056000000001</v>
      </c>
      <c r="T830" s="15">
        <v>-79.133610000000004</v>
      </c>
    </row>
    <row r="831" spans="1:20" x14ac:dyDescent="0.3">
      <c r="A831" s="9">
        <v>58757</v>
      </c>
      <c r="B831" s="10" t="s">
        <v>33961</v>
      </c>
      <c r="C831" s="9">
        <v>58875</v>
      </c>
      <c r="D831" s="10" t="s">
        <v>33962</v>
      </c>
      <c r="E831" s="11" t="s">
        <v>37</v>
      </c>
      <c r="F831" s="11" t="s">
        <v>37</v>
      </c>
      <c r="G831" s="12" t="s">
        <v>940</v>
      </c>
      <c r="H831" s="12" t="s">
        <v>11706</v>
      </c>
      <c r="I831" s="12" t="s">
        <v>168</v>
      </c>
      <c r="J831" s="10" t="s">
        <v>139</v>
      </c>
      <c r="K831" s="13" t="s">
        <v>2016</v>
      </c>
      <c r="L831" s="13" t="s">
        <v>1</v>
      </c>
      <c r="M831" s="14">
        <v>56</v>
      </c>
      <c r="N831" s="14">
        <v>47</v>
      </c>
      <c r="O831" s="14">
        <v>51</v>
      </c>
      <c r="P831" s="10" t="s">
        <v>2262</v>
      </c>
      <c r="Q831" s="12" t="s">
        <v>2263</v>
      </c>
      <c r="R831" s="12" t="s">
        <v>69</v>
      </c>
      <c r="S831" s="15">
        <v>39.359166999999999</v>
      </c>
      <c r="T831" s="15">
        <v>-77.415279999999996</v>
      </c>
    </row>
    <row r="832" spans="1:20" x14ac:dyDescent="0.3">
      <c r="A832" s="9">
        <v>58758</v>
      </c>
      <c r="B832" s="10" t="s">
        <v>33963</v>
      </c>
      <c r="C832" s="9">
        <v>58878</v>
      </c>
      <c r="D832" s="10" t="s">
        <v>33963</v>
      </c>
      <c r="E832" s="11" t="s">
        <v>37</v>
      </c>
      <c r="F832" s="11" t="s">
        <v>37</v>
      </c>
      <c r="G832" s="12" t="s">
        <v>3651</v>
      </c>
      <c r="H832" s="12" t="s">
        <v>33964</v>
      </c>
      <c r="I832" s="12" t="s">
        <v>168</v>
      </c>
      <c r="J832" s="10" t="s">
        <v>139</v>
      </c>
      <c r="K832" s="13" t="s">
        <v>41</v>
      </c>
      <c r="L832" s="13" t="s">
        <v>1</v>
      </c>
      <c r="M832" s="14">
        <v>1017</v>
      </c>
      <c r="N832" s="14">
        <v>989</v>
      </c>
      <c r="O832" s="14">
        <v>1052</v>
      </c>
      <c r="P832" s="10" t="s">
        <v>76</v>
      </c>
      <c r="Q832" s="12" t="s">
        <v>68</v>
      </c>
      <c r="R832" s="12" t="s">
        <v>7365</v>
      </c>
      <c r="S832" s="15">
        <v>36.855832999999997</v>
      </c>
      <c r="T832" s="15">
        <v>-81.413330000000002</v>
      </c>
    </row>
    <row r="833" spans="1:20" x14ac:dyDescent="0.3">
      <c r="A833" s="9">
        <v>58761</v>
      </c>
      <c r="B833" s="10" t="s">
        <v>33965</v>
      </c>
      <c r="C833" s="9">
        <v>58888</v>
      </c>
      <c r="D833" s="10" t="s">
        <v>33966</v>
      </c>
      <c r="E833" s="11" t="s">
        <v>37</v>
      </c>
      <c r="F833" s="11" t="s">
        <v>37</v>
      </c>
      <c r="G833" s="12" t="s">
        <v>92</v>
      </c>
      <c r="H833" s="12" t="s">
        <v>4716</v>
      </c>
      <c r="I833" s="12" t="s">
        <v>589</v>
      </c>
      <c r="J833" s="10" t="s">
        <v>139</v>
      </c>
      <c r="K833" s="13" t="s">
        <v>33967</v>
      </c>
      <c r="L833" s="13" t="s">
        <v>1</v>
      </c>
      <c r="M833" s="14">
        <v>100</v>
      </c>
      <c r="N833" s="14">
        <v>100</v>
      </c>
      <c r="O833" s="14">
        <v>100</v>
      </c>
      <c r="P833" s="10" t="s">
        <v>360</v>
      </c>
      <c r="Q833" s="12" t="s">
        <v>361</v>
      </c>
      <c r="R833" s="12" t="s">
        <v>362</v>
      </c>
      <c r="S833" s="15">
        <v>33.344166999999999</v>
      </c>
      <c r="T833" s="15">
        <v>-100.8336</v>
      </c>
    </row>
    <row r="834" spans="1:20" x14ac:dyDescent="0.3">
      <c r="A834" s="9">
        <v>56545</v>
      </c>
      <c r="B834" s="10" t="s">
        <v>10122</v>
      </c>
      <c r="C834" s="9">
        <v>58894</v>
      </c>
      <c r="D834" s="10" t="s">
        <v>33968</v>
      </c>
      <c r="E834" s="11" t="s">
        <v>37</v>
      </c>
      <c r="F834" s="11" t="s">
        <v>37</v>
      </c>
      <c r="G834" s="12" t="s">
        <v>3184</v>
      </c>
      <c r="H834" s="12" t="s">
        <v>3767</v>
      </c>
      <c r="I834" s="12" t="s">
        <v>647</v>
      </c>
      <c r="J834" s="10" t="s">
        <v>139</v>
      </c>
      <c r="K834" s="13" t="s">
        <v>33969</v>
      </c>
      <c r="L834" s="13" t="s">
        <v>1</v>
      </c>
      <c r="M834" s="14">
        <v>192</v>
      </c>
      <c r="N834" s="14">
        <v>192</v>
      </c>
      <c r="O834" s="14">
        <v>192</v>
      </c>
      <c r="P834" s="10" t="s">
        <v>52</v>
      </c>
      <c r="Q834" s="12" t="s">
        <v>53</v>
      </c>
      <c r="R834" s="12" t="s">
        <v>54</v>
      </c>
      <c r="S834" s="15">
        <v>45.451667</v>
      </c>
      <c r="T834" s="15">
        <v>-120.9417</v>
      </c>
    </row>
    <row r="835" spans="1:20" x14ac:dyDescent="0.3">
      <c r="A835" s="9">
        <v>58762</v>
      </c>
      <c r="B835" s="10" t="s">
        <v>33970</v>
      </c>
      <c r="C835" s="9">
        <v>58895</v>
      </c>
      <c r="D835" s="10" t="s">
        <v>33971</v>
      </c>
      <c r="E835" s="11" t="s">
        <v>37</v>
      </c>
      <c r="F835" s="11" t="s">
        <v>37</v>
      </c>
      <c r="G835" s="12" t="s">
        <v>92</v>
      </c>
      <c r="H835" s="12" t="s">
        <v>109</v>
      </c>
      <c r="I835" s="12" t="s">
        <v>589</v>
      </c>
      <c r="J835" s="10" t="s">
        <v>139</v>
      </c>
      <c r="K835" s="13" t="s">
        <v>33972</v>
      </c>
      <c r="L835" s="13" t="s">
        <v>1</v>
      </c>
      <c r="M835" s="14">
        <v>250</v>
      </c>
      <c r="N835" s="14">
        <v>232</v>
      </c>
      <c r="O835" s="14">
        <v>232</v>
      </c>
      <c r="P835" s="10" t="s">
        <v>95</v>
      </c>
      <c r="Q835" s="12" t="s">
        <v>68</v>
      </c>
      <c r="R835" s="12" t="s">
        <v>96</v>
      </c>
      <c r="S835" s="15">
        <v>28.644444</v>
      </c>
      <c r="T835" s="15">
        <v>-96.560829999999996</v>
      </c>
    </row>
    <row r="836" spans="1:20" x14ac:dyDescent="0.3">
      <c r="A836" s="9">
        <v>58768</v>
      </c>
      <c r="B836" s="10" t="s">
        <v>33973</v>
      </c>
      <c r="C836" s="9">
        <v>58910</v>
      </c>
      <c r="D836" s="10" t="s">
        <v>33974</v>
      </c>
      <c r="E836" s="11" t="s">
        <v>37</v>
      </c>
      <c r="F836" s="11" t="s">
        <v>37</v>
      </c>
      <c r="G836" s="12" t="s">
        <v>92</v>
      </c>
      <c r="H836" s="12" t="s">
        <v>3483</v>
      </c>
      <c r="I836" s="12" t="s">
        <v>589</v>
      </c>
      <c r="J836" s="10" t="s">
        <v>139</v>
      </c>
      <c r="K836" s="13" t="s">
        <v>7365</v>
      </c>
      <c r="L836" s="13" t="s">
        <v>1</v>
      </c>
      <c r="M836" s="14">
        <v>900</v>
      </c>
      <c r="N836" s="14">
        <v>836</v>
      </c>
      <c r="O836" s="14">
        <v>893</v>
      </c>
      <c r="P836" s="10" t="s">
        <v>76</v>
      </c>
      <c r="Q836" s="12" t="s">
        <v>68</v>
      </c>
      <c r="R836" s="12" t="s">
        <v>7365</v>
      </c>
      <c r="S836" s="15">
        <v>29.908888999999999</v>
      </c>
      <c r="T836" s="15">
        <v>-95.216939999999994</v>
      </c>
    </row>
    <row r="837" spans="1:20" x14ac:dyDescent="0.3">
      <c r="A837" s="9">
        <v>58792</v>
      </c>
      <c r="B837" s="10" t="s">
        <v>33975</v>
      </c>
      <c r="C837" s="9">
        <v>58922</v>
      </c>
      <c r="D837" s="10" t="s">
        <v>33976</v>
      </c>
      <c r="E837" s="11" t="s">
        <v>37</v>
      </c>
      <c r="F837" s="11" t="s">
        <v>37</v>
      </c>
      <c r="G837" s="12" t="s">
        <v>80</v>
      </c>
      <c r="H837" s="12" t="s">
        <v>620</v>
      </c>
      <c r="I837" s="12" t="s">
        <v>138</v>
      </c>
      <c r="J837" s="10" t="s">
        <v>139</v>
      </c>
      <c r="K837" s="13" t="s">
        <v>33977</v>
      </c>
      <c r="L837" s="13" t="s">
        <v>1</v>
      </c>
      <c r="M837" s="14">
        <v>5</v>
      </c>
      <c r="N837" s="14">
        <v>5</v>
      </c>
      <c r="O837" s="14">
        <v>5</v>
      </c>
      <c r="P837" s="10" t="s">
        <v>360</v>
      </c>
      <c r="Q837" s="12" t="s">
        <v>361</v>
      </c>
      <c r="R837" s="12" t="s">
        <v>362</v>
      </c>
      <c r="S837" s="15">
        <v>35.106389</v>
      </c>
      <c r="T837" s="15">
        <v>-118.39279999999999</v>
      </c>
    </row>
    <row r="838" spans="1:20" x14ac:dyDescent="0.3">
      <c r="A838" s="9">
        <v>58792</v>
      </c>
      <c r="B838" s="10" t="s">
        <v>33975</v>
      </c>
      <c r="C838" s="9">
        <v>58922</v>
      </c>
      <c r="D838" s="10" t="s">
        <v>33976</v>
      </c>
      <c r="E838" s="11" t="s">
        <v>37</v>
      </c>
      <c r="F838" s="11" t="s">
        <v>37</v>
      </c>
      <c r="G838" s="12" t="s">
        <v>80</v>
      </c>
      <c r="H838" s="12" t="s">
        <v>620</v>
      </c>
      <c r="I838" s="12" t="s">
        <v>138</v>
      </c>
      <c r="J838" s="10" t="s">
        <v>139</v>
      </c>
      <c r="K838" s="13" t="s">
        <v>33978</v>
      </c>
      <c r="L838" s="13" t="s">
        <v>1</v>
      </c>
      <c r="M838" s="14">
        <v>19.5</v>
      </c>
      <c r="N838" s="14">
        <v>19.5</v>
      </c>
      <c r="O838" s="14">
        <v>19.5</v>
      </c>
      <c r="P838" s="10" t="s">
        <v>52</v>
      </c>
      <c r="Q838" s="12" t="s">
        <v>53</v>
      </c>
      <c r="R838" s="12" t="s">
        <v>54</v>
      </c>
      <c r="S838" s="15">
        <v>35.106389</v>
      </c>
      <c r="T838" s="15">
        <v>-118.39279999999999</v>
      </c>
    </row>
    <row r="839" spans="1:20" x14ac:dyDescent="0.3">
      <c r="A839" s="9">
        <v>58794</v>
      </c>
      <c r="B839" s="10" t="s">
        <v>33979</v>
      </c>
      <c r="C839" s="9">
        <v>58926</v>
      </c>
      <c r="D839" s="10" t="s">
        <v>33980</v>
      </c>
      <c r="E839" s="11" t="s">
        <v>37</v>
      </c>
      <c r="F839" s="11" t="s">
        <v>37</v>
      </c>
      <c r="G839" s="12" t="s">
        <v>468</v>
      </c>
      <c r="H839" s="12" t="s">
        <v>1370</v>
      </c>
      <c r="I839" s="12" t="s">
        <v>134</v>
      </c>
      <c r="J839" s="10" t="s">
        <v>139</v>
      </c>
      <c r="K839" s="13" t="s">
        <v>33981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52</v>
      </c>
      <c r="Q839" s="12" t="s">
        <v>53</v>
      </c>
      <c r="R839" s="12" t="s">
        <v>54</v>
      </c>
      <c r="S839" s="15">
        <v>39.802222</v>
      </c>
      <c r="T839" s="15">
        <v>-89.862499999999997</v>
      </c>
    </row>
    <row r="840" spans="1:20" x14ac:dyDescent="0.3">
      <c r="A840" s="9">
        <v>58796</v>
      </c>
      <c r="B840" s="10" t="s">
        <v>33982</v>
      </c>
      <c r="C840" s="9">
        <v>58928</v>
      </c>
      <c r="D840" s="10" t="s">
        <v>33982</v>
      </c>
      <c r="E840" s="11" t="s">
        <v>37</v>
      </c>
      <c r="F840" s="11" t="s">
        <v>37</v>
      </c>
      <c r="G840" s="12" t="s">
        <v>760</v>
      </c>
      <c r="H840" s="12" t="s">
        <v>12487</v>
      </c>
      <c r="I840" s="12" t="s">
        <v>773</v>
      </c>
      <c r="J840" s="10" t="s">
        <v>139</v>
      </c>
      <c r="K840" s="13" t="s">
        <v>41</v>
      </c>
      <c r="L840" s="13" t="s">
        <v>1</v>
      </c>
      <c r="M840" s="14">
        <v>30</v>
      </c>
      <c r="N840" s="14">
        <v>30</v>
      </c>
      <c r="O840" s="14">
        <v>30</v>
      </c>
      <c r="P840" s="10" t="s">
        <v>52</v>
      </c>
      <c r="Q840" s="12" t="s">
        <v>53</v>
      </c>
      <c r="R840" s="12" t="s">
        <v>54</v>
      </c>
      <c r="S840" s="15">
        <v>40.627222000000003</v>
      </c>
      <c r="T840" s="15">
        <v>-102.6264</v>
      </c>
    </row>
    <row r="841" spans="1:20" x14ac:dyDescent="0.3">
      <c r="A841" s="9">
        <v>58814</v>
      </c>
      <c r="B841" s="10" t="s">
        <v>33983</v>
      </c>
      <c r="C841" s="9">
        <v>58950</v>
      </c>
      <c r="D841" s="10" t="s">
        <v>33984</v>
      </c>
      <c r="E841" s="11" t="s">
        <v>37</v>
      </c>
      <c r="F841" s="11" t="s">
        <v>37</v>
      </c>
      <c r="G841" s="12" t="s">
        <v>132</v>
      </c>
      <c r="H841" s="12" t="s">
        <v>19073</v>
      </c>
      <c r="I841" s="12" t="s">
        <v>134</v>
      </c>
      <c r="J841" s="10" t="s">
        <v>139</v>
      </c>
      <c r="K841" s="13" t="s">
        <v>33985</v>
      </c>
      <c r="L841" s="13" t="s">
        <v>1</v>
      </c>
      <c r="M841" s="14">
        <v>19.5</v>
      </c>
      <c r="N841" s="14">
        <v>19.5</v>
      </c>
      <c r="O841" s="14" t="s">
        <v>45</v>
      </c>
      <c r="P841" s="10" t="s">
        <v>52</v>
      </c>
      <c r="Q841" s="12" t="s">
        <v>53</v>
      </c>
      <c r="R841" s="12" t="s">
        <v>54</v>
      </c>
      <c r="S841" s="15">
        <v>44.519167000000003</v>
      </c>
      <c r="T841" s="15">
        <v>-94.437780000000004</v>
      </c>
    </row>
    <row r="842" spans="1:20" x14ac:dyDescent="0.3">
      <c r="A842" s="9">
        <v>58836</v>
      </c>
      <c r="B842" s="10" t="s">
        <v>33986</v>
      </c>
      <c r="C842" s="9">
        <v>58976</v>
      </c>
      <c r="D842" s="10" t="s">
        <v>33987</v>
      </c>
      <c r="E842" s="11" t="s">
        <v>37</v>
      </c>
      <c r="F842" s="11" t="s">
        <v>37</v>
      </c>
      <c r="G842" s="12" t="s">
        <v>286</v>
      </c>
      <c r="H842" s="12" t="s">
        <v>455</v>
      </c>
      <c r="I842" s="12" t="s">
        <v>178</v>
      </c>
      <c r="J842" s="10" t="s">
        <v>139</v>
      </c>
      <c r="K842" s="13" t="s">
        <v>33988</v>
      </c>
      <c r="L842" s="13" t="s">
        <v>1</v>
      </c>
      <c r="M842" s="14">
        <v>200</v>
      </c>
      <c r="N842" s="14">
        <v>200</v>
      </c>
      <c r="O842" s="14">
        <v>200</v>
      </c>
      <c r="P842" s="10" t="s">
        <v>52</v>
      </c>
      <c r="Q842" s="12" t="s">
        <v>53</v>
      </c>
      <c r="R842" s="12" t="s">
        <v>54</v>
      </c>
      <c r="S842" s="15">
        <v>38.243056000000003</v>
      </c>
      <c r="T842" s="15">
        <v>-97.003060000000005</v>
      </c>
    </row>
    <row r="843" spans="1:20" x14ac:dyDescent="0.3">
      <c r="A843" s="9">
        <v>58843</v>
      </c>
      <c r="B843" s="10" t="s">
        <v>33989</v>
      </c>
      <c r="C843" s="9">
        <v>58988</v>
      </c>
      <c r="D843" s="10" t="s">
        <v>33990</v>
      </c>
      <c r="E843" s="11" t="s">
        <v>37</v>
      </c>
      <c r="F843" s="11" t="s">
        <v>37</v>
      </c>
      <c r="G843" s="12" t="s">
        <v>397</v>
      </c>
      <c r="H843" s="12" t="s">
        <v>167</v>
      </c>
      <c r="I843" s="12" t="s">
        <v>393</v>
      </c>
      <c r="J843" s="10" t="s">
        <v>139</v>
      </c>
      <c r="K843" s="13" t="s">
        <v>41</v>
      </c>
      <c r="L843" s="13" t="s">
        <v>1</v>
      </c>
      <c r="M843" s="14">
        <v>200</v>
      </c>
      <c r="N843" s="14">
        <v>200</v>
      </c>
      <c r="O843" s="14">
        <v>200</v>
      </c>
      <c r="P843" s="10" t="s">
        <v>52</v>
      </c>
      <c r="Q843" s="12" t="s">
        <v>53</v>
      </c>
      <c r="R843" s="12" t="s">
        <v>54</v>
      </c>
      <c r="S843" s="15">
        <v>35.466943999999998</v>
      </c>
      <c r="T843" s="15">
        <v>-114.8736</v>
      </c>
    </row>
    <row r="844" spans="1:20" x14ac:dyDescent="0.3">
      <c r="A844" s="9">
        <v>54906</v>
      </c>
      <c r="B844" s="10" t="s">
        <v>33991</v>
      </c>
      <c r="C844" s="9">
        <v>59000</v>
      </c>
      <c r="D844" s="10" t="s">
        <v>33992</v>
      </c>
      <c r="E844" s="11" t="s">
        <v>37</v>
      </c>
      <c r="F844" s="11" t="s">
        <v>37</v>
      </c>
      <c r="G844" s="12" t="s">
        <v>419</v>
      </c>
      <c r="H844" s="12" t="s">
        <v>1664</v>
      </c>
      <c r="I844" s="12" t="s">
        <v>1</v>
      </c>
      <c r="J844" s="10" t="s">
        <v>139</v>
      </c>
      <c r="K844" s="13" t="s">
        <v>33993</v>
      </c>
      <c r="L844" s="13" t="s">
        <v>1</v>
      </c>
      <c r="M844" s="14">
        <v>136</v>
      </c>
      <c r="N844" s="14">
        <v>136</v>
      </c>
      <c r="O844" s="14">
        <v>136</v>
      </c>
      <c r="P844" s="10" t="s">
        <v>52</v>
      </c>
      <c r="Q844" s="12" t="s">
        <v>53</v>
      </c>
      <c r="R844" s="12" t="s">
        <v>54</v>
      </c>
      <c r="S844" s="15">
        <v>36.741110999999997</v>
      </c>
      <c r="T844" s="15">
        <v>-96.564999999999998</v>
      </c>
    </row>
    <row r="845" spans="1:20" x14ac:dyDescent="0.3">
      <c r="A845" s="9">
        <v>58847</v>
      </c>
      <c r="B845" s="10" t="s">
        <v>13895</v>
      </c>
      <c r="C845" s="9">
        <v>59002</v>
      </c>
      <c r="D845" s="10" t="s">
        <v>13896</v>
      </c>
      <c r="E845" s="11" t="s">
        <v>37</v>
      </c>
      <c r="F845" s="11" t="s">
        <v>37</v>
      </c>
      <c r="G845" s="12" t="s">
        <v>80</v>
      </c>
      <c r="H845" s="12" t="s">
        <v>756</v>
      </c>
      <c r="I845" s="12" t="s">
        <v>138</v>
      </c>
      <c r="J845" s="10" t="s">
        <v>139</v>
      </c>
      <c r="K845" s="13" t="s">
        <v>33994</v>
      </c>
      <c r="L845" s="13" t="s">
        <v>1</v>
      </c>
      <c r="M845" s="14">
        <v>105.5</v>
      </c>
      <c r="N845" s="14">
        <v>105.5</v>
      </c>
      <c r="O845" s="14">
        <v>105.5</v>
      </c>
      <c r="P845" s="10" t="s">
        <v>95</v>
      </c>
      <c r="Q845" s="12" t="s">
        <v>68</v>
      </c>
      <c r="R845" s="12" t="s">
        <v>96</v>
      </c>
      <c r="S845" s="15">
        <v>33.140506999999999</v>
      </c>
      <c r="T845" s="15">
        <v>-117.3339</v>
      </c>
    </row>
    <row r="846" spans="1:20" x14ac:dyDescent="0.3">
      <c r="A846" s="9">
        <v>58849</v>
      </c>
      <c r="B846" s="10" t="s">
        <v>33995</v>
      </c>
      <c r="C846" s="9">
        <v>59006</v>
      </c>
      <c r="D846" s="10" t="s">
        <v>33996</v>
      </c>
      <c r="E846" s="11" t="s">
        <v>37</v>
      </c>
      <c r="F846" s="11" t="s">
        <v>37</v>
      </c>
      <c r="G846" s="12" t="s">
        <v>92</v>
      </c>
      <c r="H846" s="12" t="s">
        <v>13908</v>
      </c>
      <c r="I846" s="12" t="s">
        <v>589</v>
      </c>
      <c r="J846" s="10" t="s">
        <v>139</v>
      </c>
      <c r="K846" s="13" t="s">
        <v>33997</v>
      </c>
      <c r="L846" s="13" t="s">
        <v>1</v>
      </c>
      <c r="M846" s="14">
        <v>152.5</v>
      </c>
      <c r="N846" s="14">
        <v>152.5</v>
      </c>
      <c r="O846" s="14">
        <v>152.5</v>
      </c>
      <c r="P846" s="10" t="s">
        <v>52</v>
      </c>
      <c r="Q846" s="12" t="s">
        <v>53</v>
      </c>
      <c r="R846" s="12" t="s">
        <v>54</v>
      </c>
      <c r="S846" s="15">
        <v>34.694443999999997</v>
      </c>
      <c r="T846" s="15">
        <v>-102.6717</v>
      </c>
    </row>
    <row r="847" spans="1:20" x14ac:dyDescent="0.3">
      <c r="A847" s="9">
        <v>58850</v>
      </c>
      <c r="B847" s="10" t="s">
        <v>33998</v>
      </c>
      <c r="C847" s="9">
        <v>59007</v>
      </c>
      <c r="D847" s="10" t="s">
        <v>33999</v>
      </c>
      <c r="E847" s="11" t="s">
        <v>37</v>
      </c>
      <c r="F847" s="11" t="s">
        <v>37</v>
      </c>
      <c r="G847" s="12" t="s">
        <v>92</v>
      </c>
      <c r="H847" s="12" t="s">
        <v>13908</v>
      </c>
      <c r="I847" s="12" t="s">
        <v>589</v>
      </c>
      <c r="J847" s="10" t="s">
        <v>139</v>
      </c>
      <c r="K847" s="13" t="s">
        <v>34000</v>
      </c>
      <c r="L847" s="13" t="s">
        <v>1</v>
      </c>
      <c r="M847" s="14">
        <v>210.4</v>
      </c>
      <c r="N847" s="14">
        <v>210.4</v>
      </c>
      <c r="O847" s="14">
        <v>210.4</v>
      </c>
      <c r="P847" s="10" t="s">
        <v>52</v>
      </c>
      <c r="Q847" s="12" t="s">
        <v>53</v>
      </c>
      <c r="R847" s="12" t="s">
        <v>54</v>
      </c>
      <c r="S847" s="15">
        <v>34.581389000000001</v>
      </c>
      <c r="T847" s="15">
        <v>-102.5697</v>
      </c>
    </row>
    <row r="848" spans="1:20" x14ac:dyDescent="0.3">
      <c r="A848" s="9">
        <v>58860</v>
      </c>
      <c r="B848" s="10" t="s">
        <v>13914</v>
      </c>
      <c r="C848" s="9">
        <v>59011</v>
      </c>
      <c r="D848" s="10" t="s">
        <v>13915</v>
      </c>
      <c r="E848" s="11" t="s">
        <v>37</v>
      </c>
      <c r="F848" s="11" t="s">
        <v>37</v>
      </c>
      <c r="G848" s="12" t="s">
        <v>875</v>
      </c>
      <c r="H848" s="12" t="s">
        <v>4087</v>
      </c>
      <c r="I848" s="12" t="s">
        <v>854</v>
      </c>
      <c r="J848" s="10" t="s">
        <v>139</v>
      </c>
      <c r="K848" s="13" t="s">
        <v>1214</v>
      </c>
      <c r="L848" s="13" t="s">
        <v>1</v>
      </c>
      <c r="M848" s="14">
        <v>1.6</v>
      </c>
      <c r="N848" s="14">
        <v>1.5</v>
      </c>
      <c r="O848" s="14">
        <v>1.5</v>
      </c>
      <c r="P848" s="10" t="s">
        <v>2459</v>
      </c>
      <c r="Q848" s="12" t="s">
        <v>2460</v>
      </c>
      <c r="R848" s="12" t="s">
        <v>44</v>
      </c>
      <c r="S848" s="15">
        <v>42.104444000000001</v>
      </c>
      <c r="T848" s="15">
        <v>-72.032499999999999</v>
      </c>
    </row>
    <row r="849" spans="1:20" x14ac:dyDescent="0.3">
      <c r="A849" s="9">
        <v>59856</v>
      </c>
      <c r="B849" s="10" t="s">
        <v>34001</v>
      </c>
      <c r="C849" s="9">
        <v>59016</v>
      </c>
      <c r="D849" s="10" t="s">
        <v>34002</v>
      </c>
      <c r="E849" s="11" t="s">
        <v>37</v>
      </c>
      <c r="F849" s="11" t="s">
        <v>37</v>
      </c>
      <c r="G849" s="12" t="s">
        <v>1433</v>
      </c>
      <c r="H849" s="12" t="s">
        <v>1301</v>
      </c>
      <c r="I849" s="12" t="s">
        <v>3022</v>
      </c>
      <c r="J849" s="10" t="s">
        <v>139</v>
      </c>
      <c r="K849" s="13" t="s">
        <v>6231</v>
      </c>
      <c r="L849" s="13" t="s">
        <v>1</v>
      </c>
      <c r="M849" s="14">
        <v>3</v>
      </c>
      <c r="N849" s="14">
        <v>3</v>
      </c>
      <c r="O849" s="14">
        <v>3</v>
      </c>
      <c r="P849" s="10" t="s">
        <v>360</v>
      </c>
      <c r="Q849" s="12" t="s">
        <v>361</v>
      </c>
      <c r="R849" s="12" t="s">
        <v>362</v>
      </c>
      <c r="S849" s="15">
        <v>35.737777999999999</v>
      </c>
      <c r="T849" s="15">
        <v>-79.655280000000005</v>
      </c>
    </row>
    <row r="850" spans="1:20" x14ac:dyDescent="0.3">
      <c r="A850" s="9">
        <v>61038</v>
      </c>
      <c r="B850" s="10" t="s">
        <v>11312</v>
      </c>
      <c r="C850" s="9">
        <v>59036</v>
      </c>
      <c r="D850" s="10" t="s">
        <v>34003</v>
      </c>
      <c r="E850" s="11" t="s">
        <v>37</v>
      </c>
      <c r="F850" s="11" t="s">
        <v>37</v>
      </c>
      <c r="G850" s="12" t="s">
        <v>1433</v>
      </c>
      <c r="H850" s="12" t="s">
        <v>13147</v>
      </c>
      <c r="I850" s="12" t="s">
        <v>3022</v>
      </c>
      <c r="J850" s="10" t="s">
        <v>139</v>
      </c>
      <c r="K850" s="13" t="s">
        <v>6231</v>
      </c>
      <c r="L850" s="13" t="s">
        <v>1</v>
      </c>
      <c r="M850" s="14">
        <v>1.5</v>
      </c>
      <c r="N850" s="14">
        <v>1.5</v>
      </c>
      <c r="O850" s="14">
        <v>1.5</v>
      </c>
      <c r="P850" s="10" t="s">
        <v>360</v>
      </c>
      <c r="Q850" s="12" t="s">
        <v>361</v>
      </c>
      <c r="R850" s="12" t="s">
        <v>362</v>
      </c>
      <c r="S850" s="15">
        <v>34.799166999999997</v>
      </c>
      <c r="T850" s="15">
        <v>-77.543059999999997</v>
      </c>
    </row>
    <row r="851" spans="1:20" x14ac:dyDescent="0.3">
      <c r="A851" s="9">
        <v>58878</v>
      </c>
      <c r="B851" s="10" t="s">
        <v>34004</v>
      </c>
      <c r="C851" s="9">
        <v>59041</v>
      </c>
      <c r="D851" s="10" t="s">
        <v>34005</v>
      </c>
      <c r="E851" s="11" t="s">
        <v>37</v>
      </c>
      <c r="F851" s="11" t="s">
        <v>37</v>
      </c>
      <c r="G851" s="12" t="s">
        <v>237</v>
      </c>
      <c r="H851" s="12" t="s">
        <v>20009</v>
      </c>
      <c r="I851" s="12" t="s">
        <v>239</v>
      </c>
      <c r="J851" s="10" t="s">
        <v>139</v>
      </c>
      <c r="K851" s="13" t="s">
        <v>34006</v>
      </c>
      <c r="L851" s="13" t="s">
        <v>1</v>
      </c>
      <c r="M851" s="14">
        <v>80</v>
      </c>
      <c r="N851" s="14">
        <v>80</v>
      </c>
      <c r="O851" s="14">
        <v>80</v>
      </c>
      <c r="P851" s="10" t="s">
        <v>52</v>
      </c>
      <c r="Q851" s="12" t="s">
        <v>53</v>
      </c>
      <c r="R851" s="12" t="s">
        <v>54</v>
      </c>
      <c r="S851" s="15">
        <v>42.338332999999999</v>
      </c>
      <c r="T851" s="15">
        <v>-76.927499999999995</v>
      </c>
    </row>
    <row r="852" spans="1:20" x14ac:dyDescent="0.3">
      <c r="A852" s="9">
        <v>56215</v>
      </c>
      <c r="B852" s="10" t="s">
        <v>9723</v>
      </c>
      <c r="C852" s="9">
        <v>59062</v>
      </c>
      <c r="D852" s="10" t="s">
        <v>34007</v>
      </c>
      <c r="E852" s="11" t="s">
        <v>37</v>
      </c>
      <c r="F852" s="11" t="s">
        <v>37</v>
      </c>
      <c r="G852" s="12" t="s">
        <v>419</v>
      </c>
      <c r="H852" s="12" t="s">
        <v>10962</v>
      </c>
      <c r="I852" s="12" t="s">
        <v>178</v>
      </c>
      <c r="J852" s="10" t="s">
        <v>139</v>
      </c>
      <c r="K852" s="13" t="s">
        <v>34008</v>
      </c>
      <c r="L852" s="13" t="s">
        <v>1</v>
      </c>
      <c r="M852" s="14">
        <v>180</v>
      </c>
      <c r="N852" s="14">
        <v>180</v>
      </c>
      <c r="O852" s="14">
        <v>180</v>
      </c>
      <c r="P852" s="10" t="s">
        <v>52</v>
      </c>
      <c r="Q852" s="12" t="s">
        <v>53</v>
      </c>
      <c r="R852" s="12" t="s">
        <v>54</v>
      </c>
      <c r="S852" s="15">
        <v>36.087499999999999</v>
      </c>
      <c r="T852" s="15">
        <v>-99.134169999999997</v>
      </c>
    </row>
    <row r="853" spans="1:20" x14ac:dyDescent="0.3">
      <c r="A853" s="9">
        <v>56215</v>
      </c>
      <c r="B853" s="10" t="s">
        <v>9723</v>
      </c>
      <c r="C853" s="9">
        <v>59064</v>
      </c>
      <c r="D853" s="10" t="s">
        <v>34009</v>
      </c>
      <c r="E853" s="11" t="s">
        <v>37</v>
      </c>
      <c r="F853" s="11" t="s">
        <v>37</v>
      </c>
      <c r="G853" s="12" t="s">
        <v>92</v>
      </c>
      <c r="H853" s="12" t="s">
        <v>10127</v>
      </c>
      <c r="I853" s="12" t="s">
        <v>589</v>
      </c>
      <c r="J853" s="10" t="s">
        <v>139</v>
      </c>
      <c r="K853" s="13" t="s">
        <v>51</v>
      </c>
      <c r="L853" s="13" t="s">
        <v>1</v>
      </c>
      <c r="M853" s="14">
        <v>200</v>
      </c>
      <c r="N853" s="14">
        <v>200</v>
      </c>
      <c r="O853" s="14">
        <v>200</v>
      </c>
      <c r="P853" s="10" t="s">
        <v>52</v>
      </c>
      <c r="Q853" s="12" t="s">
        <v>53</v>
      </c>
      <c r="R853" s="12" t="s">
        <v>54</v>
      </c>
      <c r="S853" s="15">
        <v>26.918889</v>
      </c>
      <c r="T853" s="15">
        <v>-97.602779999999996</v>
      </c>
    </row>
    <row r="854" spans="1:20" x14ac:dyDescent="0.3">
      <c r="A854" s="9">
        <v>56215</v>
      </c>
      <c r="B854" s="10" t="s">
        <v>9723</v>
      </c>
      <c r="C854" s="9">
        <v>59067</v>
      </c>
      <c r="D854" s="10" t="s">
        <v>34010</v>
      </c>
      <c r="E854" s="11" t="s">
        <v>37</v>
      </c>
      <c r="F854" s="11" t="s">
        <v>37</v>
      </c>
      <c r="G854" s="12" t="s">
        <v>92</v>
      </c>
      <c r="H854" s="12" t="s">
        <v>8977</v>
      </c>
      <c r="I854" s="12" t="s">
        <v>589</v>
      </c>
      <c r="J854" s="10" t="s">
        <v>139</v>
      </c>
      <c r="K854" s="13" t="s">
        <v>34011</v>
      </c>
      <c r="L854" s="13" t="s">
        <v>1</v>
      </c>
      <c r="M854" s="14">
        <v>188</v>
      </c>
      <c r="N854" s="14">
        <v>188</v>
      </c>
      <c r="O854" s="14">
        <v>188</v>
      </c>
      <c r="P854" s="10" t="s">
        <v>52</v>
      </c>
      <c r="Q854" s="12" t="s">
        <v>53</v>
      </c>
      <c r="R854" s="12" t="s">
        <v>54</v>
      </c>
      <c r="S854" s="15">
        <v>35.313056000000003</v>
      </c>
      <c r="T854" s="15">
        <v>-101.2744</v>
      </c>
    </row>
    <row r="855" spans="1:20" x14ac:dyDescent="0.3">
      <c r="A855" s="9">
        <v>56215</v>
      </c>
      <c r="B855" s="10" t="s">
        <v>9723</v>
      </c>
      <c r="C855" s="9">
        <v>59069</v>
      </c>
      <c r="D855" s="10" t="s">
        <v>34012</v>
      </c>
      <c r="E855" s="11" t="s">
        <v>37</v>
      </c>
      <c r="F855" s="11" t="s">
        <v>37</v>
      </c>
      <c r="G855" s="12" t="s">
        <v>1387</v>
      </c>
      <c r="H855" s="12" t="s">
        <v>1319</v>
      </c>
      <c r="I855" s="12" t="s">
        <v>168</v>
      </c>
      <c r="J855" s="10" t="s">
        <v>139</v>
      </c>
      <c r="K855" s="13" t="s">
        <v>34013</v>
      </c>
      <c r="L855" s="13" t="s">
        <v>1</v>
      </c>
      <c r="M855" s="14">
        <v>210</v>
      </c>
      <c r="N855" s="14">
        <v>210</v>
      </c>
      <c r="O855" s="14">
        <v>210</v>
      </c>
      <c r="P855" s="10" t="s">
        <v>52</v>
      </c>
      <c r="Q855" s="12" t="s">
        <v>53</v>
      </c>
      <c r="R855" s="12" t="s">
        <v>54</v>
      </c>
      <c r="S855" s="15">
        <v>40.484444000000003</v>
      </c>
      <c r="T855" s="15">
        <v>-85.856110000000001</v>
      </c>
    </row>
    <row r="856" spans="1:20" x14ac:dyDescent="0.3">
      <c r="A856" s="9">
        <v>58907</v>
      </c>
      <c r="B856" s="10" t="s">
        <v>34014</v>
      </c>
      <c r="C856" s="9">
        <v>59101</v>
      </c>
      <c r="D856" s="10" t="s">
        <v>34014</v>
      </c>
      <c r="E856" s="11" t="s">
        <v>37</v>
      </c>
      <c r="F856" s="11" t="s">
        <v>37</v>
      </c>
      <c r="G856" s="12" t="s">
        <v>1433</v>
      </c>
      <c r="H856" s="12" t="s">
        <v>14817</v>
      </c>
      <c r="I856" s="12" t="s">
        <v>3022</v>
      </c>
      <c r="J856" s="10" t="s">
        <v>139</v>
      </c>
      <c r="K856" s="13" t="s">
        <v>41</v>
      </c>
      <c r="L856" s="13" t="s">
        <v>1</v>
      </c>
      <c r="M856" s="14">
        <v>5</v>
      </c>
      <c r="N856" s="14">
        <v>5</v>
      </c>
      <c r="O856" s="14">
        <v>5</v>
      </c>
      <c r="P856" s="10" t="s">
        <v>360</v>
      </c>
      <c r="Q856" s="12" t="s">
        <v>361</v>
      </c>
      <c r="R856" s="12" t="s">
        <v>362</v>
      </c>
      <c r="S856" s="15">
        <v>36.150556000000002</v>
      </c>
      <c r="T856" s="15">
        <v>-80.667500000000004</v>
      </c>
    </row>
    <row r="857" spans="1:20" x14ac:dyDescent="0.3">
      <c r="A857" s="9">
        <v>58910</v>
      </c>
      <c r="B857" s="10" t="s">
        <v>34015</v>
      </c>
      <c r="C857" s="9">
        <v>59104</v>
      </c>
      <c r="D857" s="10" t="s">
        <v>34016</v>
      </c>
      <c r="E857" s="11" t="s">
        <v>37</v>
      </c>
      <c r="F857" s="11" t="s">
        <v>37</v>
      </c>
      <c r="G857" s="12" t="s">
        <v>1433</v>
      </c>
      <c r="H857" s="12" t="s">
        <v>13013</v>
      </c>
      <c r="I857" s="12" t="s">
        <v>1</v>
      </c>
      <c r="J857" s="10" t="s">
        <v>139</v>
      </c>
      <c r="K857" s="13" t="s">
        <v>41</v>
      </c>
      <c r="L857" s="13" t="s">
        <v>1</v>
      </c>
      <c r="M857" s="14">
        <v>74.8</v>
      </c>
      <c r="N857" s="14">
        <v>74.8</v>
      </c>
      <c r="O857" s="14">
        <v>74.8</v>
      </c>
      <c r="P857" s="10" t="s">
        <v>360</v>
      </c>
      <c r="Q857" s="12" t="s">
        <v>361</v>
      </c>
      <c r="R857" s="12" t="s">
        <v>362</v>
      </c>
      <c r="S857" s="15">
        <v>36.204721999999997</v>
      </c>
      <c r="T857" s="15">
        <v>-78.763059999999996</v>
      </c>
    </row>
    <row r="858" spans="1:20" x14ac:dyDescent="0.3">
      <c r="A858" s="9">
        <v>58914</v>
      </c>
      <c r="B858" s="10" t="s">
        <v>34017</v>
      </c>
      <c r="C858" s="9">
        <v>59108</v>
      </c>
      <c r="D858" s="10" t="s">
        <v>34017</v>
      </c>
      <c r="E858" s="11" t="s">
        <v>37</v>
      </c>
      <c r="F858" s="11" t="s">
        <v>37</v>
      </c>
      <c r="G858" s="12" t="s">
        <v>1433</v>
      </c>
      <c r="H858" s="12" t="s">
        <v>1448</v>
      </c>
      <c r="I858" s="12" t="s">
        <v>1435</v>
      </c>
      <c r="J858" s="10" t="s">
        <v>139</v>
      </c>
      <c r="K858" s="13" t="s">
        <v>41</v>
      </c>
      <c r="L858" s="13" t="s">
        <v>1</v>
      </c>
      <c r="M858" s="14">
        <v>74.8</v>
      </c>
      <c r="N858" s="14">
        <v>74.8</v>
      </c>
      <c r="O858" s="14">
        <v>74.8</v>
      </c>
      <c r="P858" s="10" t="s">
        <v>360</v>
      </c>
      <c r="Q858" s="12" t="s">
        <v>361</v>
      </c>
      <c r="R858" s="12" t="s">
        <v>362</v>
      </c>
      <c r="S858" s="15">
        <v>35.305556000000003</v>
      </c>
      <c r="T858" s="15">
        <v>-78.062219999999996</v>
      </c>
    </row>
    <row r="859" spans="1:20" x14ac:dyDescent="0.3">
      <c r="A859" s="9">
        <v>58960</v>
      </c>
      <c r="B859" s="10" t="s">
        <v>14120</v>
      </c>
      <c r="C859" s="9">
        <v>59143</v>
      </c>
      <c r="D859" s="10" t="s">
        <v>14121</v>
      </c>
      <c r="E859" s="11" t="s">
        <v>37</v>
      </c>
      <c r="F859" s="11" t="s">
        <v>37</v>
      </c>
      <c r="G859" s="12" t="s">
        <v>760</v>
      </c>
      <c r="H859" s="12" t="s">
        <v>4074</v>
      </c>
      <c r="I859" s="12" t="s">
        <v>773</v>
      </c>
      <c r="J859" s="10" t="s">
        <v>139</v>
      </c>
      <c r="K859" s="13" t="s">
        <v>34018</v>
      </c>
      <c r="L859" s="13" t="s">
        <v>1</v>
      </c>
      <c r="M859" s="14">
        <v>1.6</v>
      </c>
      <c r="N859" s="14">
        <v>1.5</v>
      </c>
      <c r="O859" s="14">
        <v>1.5</v>
      </c>
      <c r="P859" s="10" t="s">
        <v>2459</v>
      </c>
      <c r="Q859" s="12" t="s">
        <v>2460</v>
      </c>
      <c r="R859" s="12" t="s">
        <v>44</v>
      </c>
      <c r="S859" s="15">
        <v>40.029443999999998</v>
      </c>
      <c r="T859" s="15">
        <v>-105.0047</v>
      </c>
    </row>
    <row r="860" spans="1:20" x14ac:dyDescent="0.3">
      <c r="A860" s="9">
        <v>58695</v>
      </c>
      <c r="B860" s="10" t="s">
        <v>34019</v>
      </c>
      <c r="C860" s="9">
        <v>59159</v>
      </c>
      <c r="D860" s="10" t="s">
        <v>34020</v>
      </c>
      <c r="E860" s="11" t="s">
        <v>37</v>
      </c>
      <c r="F860" s="11" t="s">
        <v>37</v>
      </c>
      <c r="G860" s="12" t="s">
        <v>1433</v>
      </c>
      <c r="H860" s="12" t="s">
        <v>1720</v>
      </c>
      <c r="I860" s="12" t="s">
        <v>1</v>
      </c>
      <c r="J860" s="10" t="s">
        <v>139</v>
      </c>
      <c r="K860" s="13" t="s">
        <v>34021</v>
      </c>
      <c r="L860" s="13" t="s">
        <v>1</v>
      </c>
      <c r="M860" s="14">
        <v>5</v>
      </c>
      <c r="N860" s="14">
        <v>5</v>
      </c>
      <c r="O860" s="14">
        <v>5</v>
      </c>
      <c r="P860" s="10" t="s">
        <v>360</v>
      </c>
      <c r="Q860" s="12" t="s">
        <v>361</v>
      </c>
      <c r="R860" s="12" t="s">
        <v>362</v>
      </c>
      <c r="S860" s="15">
        <v>35.488889</v>
      </c>
      <c r="T860" s="15">
        <v>-81.421109999999999</v>
      </c>
    </row>
    <row r="861" spans="1:20" x14ac:dyDescent="0.3">
      <c r="A861" s="9">
        <v>58695</v>
      </c>
      <c r="B861" s="10" t="s">
        <v>34019</v>
      </c>
      <c r="C861" s="9">
        <v>59160</v>
      </c>
      <c r="D861" s="10" t="s">
        <v>34022</v>
      </c>
      <c r="E861" s="11" t="s">
        <v>37</v>
      </c>
      <c r="F861" s="11" t="s">
        <v>37</v>
      </c>
      <c r="G861" s="12" t="s">
        <v>1433</v>
      </c>
      <c r="H861" s="12" t="s">
        <v>2731</v>
      </c>
      <c r="I861" s="12" t="s">
        <v>1</v>
      </c>
      <c r="J861" s="10" t="s">
        <v>139</v>
      </c>
      <c r="K861" s="13" t="s">
        <v>34023</v>
      </c>
      <c r="L861" s="13" t="s">
        <v>1</v>
      </c>
      <c r="M861" s="14">
        <v>5</v>
      </c>
      <c r="N861" s="14">
        <v>5</v>
      </c>
      <c r="O861" s="14">
        <v>5</v>
      </c>
      <c r="P861" s="10" t="s">
        <v>360</v>
      </c>
      <c r="Q861" s="12" t="s">
        <v>361</v>
      </c>
      <c r="R861" s="12" t="s">
        <v>362</v>
      </c>
      <c r="S861" s="15">
        <v>36.318055999999999</v>
      </c>
      <c r="T861" s="15">
        <v>-79.823059999999998</v>
      </c>
    </row>
    <row r="862" spans="1:20" x14ac:dyDescent="0.3">
      <c r="A862" s="9">
        <v>58695</v>
      </c>
      <c r="B862" s="10" t="s">
        <v>34019</v>
      </c>
      <c r="C862" s="9">
        <v>59161</v>
      </c>
      <c r="D862" s="10" t="s">
        <v>34024</v>
      </c>
      <c r="E862" s="11" t="s">
        <v>37</v>
      </c>
      <c r="F862" s="11" t="s">
        <v>37</v>
      </c>
      <c r="G862" s="12" t="s">
        <v>1433</v>
      </c>
      <c r="H862" s="12" t="s">
        <v>4207</v>
      </c>
      <c r="I862" s="12" t="s">
        <v>1435</v>
      </c>
      <c r="J862" s="10" t="s">
        <v>139</v>
      </c>
      <c r="K862" s="13" t="s">
        <v>34025</v>
      </c>
      <c r="L862" s="13" t="s">
        <v>1</v>
      </c>
      <c r="M862" s="14">
        <v>5</v>
      </c>
      <c r="N862" s="14">
        <v>5</v>
      </c>
      <c r="O862" s="14">
        <v>5</v>
      </c>
      <c r="P862" s="10" t="s">
        <v>360</v>
      </c>
      <c r="Q862" s="12" t="s">
        <v>361</v>
      </c>
      <c r="R862" s="12" t="s">
        <v>362</v>
      </c>
      <c r="S862" s="15">
        <v>35.803888999999998</v>
      </c>
      <c r="T862" s="15">
        <v>-77.873890000000003</v>
      </c>
    </row>
    <row r="863" spans="1:20" x14ac:dyDescent="0.3">
      <c r="A863" s="9">
        <v>58695</v>
      </c>
      <c r="B863" s="10" t="s">
        <v>34019</v>
      </c>
      <c r="C863" s="9">
        <v>59165</v>
      </c>
      <c r="D863" s="10" t="s">
        <v>34026</v>
      </c>
      <c r="E863" s="11" t="s">
        <v>37</v>
      </c>
      <c r="F863" s="11" t="s">
        <v>37</v>
      </c>
      <c r="G863" s="12" t="s">
        <v>1433</v>
      </c>
      <c r="H863" s="12" t="s">
        <v>8092</v>
      </c>
      <c r="I863" s="12" t="s">
        <v>1435</v>
      </c>
      <c r="J863" s="10" t="s">
        <v>139</v>
      </c>
      <c r="K863" s="13" t="s">
        <v>14153</v>
      </c>
      <c r="L863" s="13" t="s">
        <v>1</v>
      </c>
      <c r="M863" s="14">
        <v>15.3</v>
      </c>
      <c r="N863" s="14">
        <v>15.3</v>
      </c>
      <c r="O863" s="14">
        <v>15.3</v>
      </c>
      <c r="P863" s="10" t="s">
        <v>360</v>
      </c>
      <c r="Q863" s="12" t="s">
        <v>361</v>
      </c>
      <c r="R863" s="12" t="s">
        <v>362</v>
      </c>
      <c r="S863" s="15">
        <v>35.555</v>
      </c>
      <c r="T863" s="15">
        <v>-77.191109999999995</v>
      </c>
    </row>
    <row r="864" spans="1:20" x14ac:dyDescent="0.3">
      <c r="A864" s="9">
        <v>58999</v>
      </c>
      <c r="B864" s="10" t="s">
        <v>34027</v>
      </c>
      <c r="C864" s="9">
        <v>59202</v>
      </c>
      <c r="D864" s="10" t="s">
        <v>34028</v>
      </c>
      <c r="E864" s="11" t="s">
        <v>37</v>
      </c>
      <c r="F864" s="11" t="s">
        <v>37</v>
      </c>
      <c r="G864" s="12" t="s">
        <v>80</v>
      </c>
      <c r="H864" s="12" t="s">
        <v>783</v>
      </c>
      <c r="I864" s="12" t="s">
        <v>599</v>
      </c>
      <c r="J864" s="10" t="s">
        <v>139</v>
      </c>
      <c r="K864" s="13" t="s">
        <v>41</v>
      </c>
      <c r="L864" s="13" t="s">
        <v>1</v>
      </c>
      <c r="M864" s="14">
        <v>540</v>
      </c>
      <c r="N864" s="14">
        <v>540</v>
      </c>
      <c r="O864" s="14">
        <v>540</v>
      </c>
      <c r="P864" s="10" t="s">
        <v>360</v>
      </c>
      <c r="Q864" s="12" t="s">
        <v>361</v>
      </c>
      <c r="R864" s="12" t="s">
        <v>362</v>
      </c>
      <c r="S864" s="15">
        <v>33.6</v>
      </c>
      <c r="T864" s="15">
        <v>-114.8886</v>
      </c>
    </row>
    <row r="865" spans="1:20" x14ac:dyDescent="0.3">
      <c r="A865" s="9">
        <v>59001</v>
      </c>
      <c r="B865" s="10" t="s">
        <v>34029</v>
      </c>
      <c r="C865" s="9">
        <v>59208</v>
      </c>
      <c r="D865" s="10" t="s">
        <v>34030</v>
      </c>
      <c r="E865" s="11" t="s">
        <v>37</v>
      </c>
      <c r="F865" s="11" t="s">
        <v>37</v>
      </c>
      <c r="G865" s="12" t="s">
        <v>1433</v>
      </c>
      <c r="H865" s="12" t="s">
        <v>8224</v>
      </c>
      <c r="I865" s="12" t="s">
        <v>1435</v>
      </c>
      <c r="J865" s="10" t="s">
        <v>139</v>
      </c>
      <c r="K865" s="13" t="s">
        <v>4255</v>
      </c>
      <c r="L865" s="13" t="s">
        <v>1</v>
      </c>
      <c r="M865" s="14">
        <v>5</v>
      </c>
      <c r="N865" s="14">
        <v>5</v>
      </c>
      <c r="O865" s="14">
        <v>5</v>
      </c>
      <c r="P865" s="10" t="s">
        <v>360</v>
      </c>
      <c r="Q865" s="12" t="s">
        <v>361</v>
      </c>
      <c r="R865" s="12" t="s">
        <v>362</v>
      </c>
      <c r="S865" s="15">
        <v>35.123610999999997</v>
      </c>
      <c r="T865" s="15">
        <v>-78.129170000000002</v>
      </c>
    </row>
    <row r="866" spans="1:20" x14ac:dyDescent="0.3">
      <c r="A866" s="9">
        <v>59002</v>
      </c>
      <c r="B866" s="10" t="s">
        <v>34031</v>
      </c>
      <c r="C866" s="9">
        <v>59209</v>
      </c>
      <c r="D866" s="10" t="s">
        <v>34032</v>
      </c>
      <c r="E866" s="11" t="s">
        <v>37</v>
      </c>
      <c r="F866" s="11" t="s">
        <v>37</v>
      </c>
      <c r="G866" s="12" t="s">
        <v>1433</v>
      </c>
      <c r="H866" s="12" t="s">
        <v>14084</v>
      </c>
      <c r="I866" s="12" t="s">
        <v>1435</v>
      </c>
      <c r="J866" s="10" t="s">
        <v>139</v>
      </c>
      <c r="K866" s="13" t="s">
        <v>4255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0</v>
      </c>
      <c r="Q866" s="12" t="s">
        <v>361</v>
      </c>
      <c r="R866" s="12" t="s">
        <v>362</v>
      </c>
      <c r="S866" s="15">
        <v>34.785277999999998</v>
      </c>
      <c r="T866" s="15">
        <v>-78.384439999999998</v>
      </c>
    </row>
    <row r="867" spans="1:20" x14ac:dyDescent="0.3">
      <c r="A867" s="9">
        <v>59003</v>
      </c>
      <c r="B867" s="10" t="s">
        <v>34033</v>
      </c>
      <c r="C867" s="9">
        <v>59210</v>
      </c>
      <c r="D867" s="10" t="s">
        <v>17617</v>
      </c>
      <c r="E867" s="11" t="s">
        <v>37</v>
      </c>
      <c r="F867" s="11" t="s">
        <v>37</v>
      </c>
      <c r="G867" s="12" t="s">
        <v>1433</v>
      </c>
      <c r="H867" s="12" t="s">
        <v>1163</v>
      </c>
      <c r="I867" s="12" t="s">
        <v>3022</v>
      </c>
      <c r="J867" s="10" t="s">
        <v>139</v>
      </c>
      <c r="K867" s="13" t="s">
        <v>4255</v>
      </c>
      <c r="L867" s="13" t="s">
        <v>1</v>
      </c>
      <c r="M867" s="14">
        <v>5</v>
      </c>
      <c r="N867" s="14">
        <v>5</v>
      </c>
      <c r="O867" s="14">
        <v>5</v>
      </c>
      <c r="P867" s="10" t="s">
        <v>360</v>
      </c>
      <c r="Q867" s="12" t="s">
        <v>361</v>
      </c>
      <c r="R867" s="12" t="s">
        <v>362</v>
      </c>
      <c r="S867" s="15">
        <v>34.866943999999997</v>
      </c>
      <c r="T867" s="15">
        <v>-80.691389999999998</v>
      </c>
    </row>
    <row r="868" spans="1:20" x14ac:dyDescent="0.3">
      <c r="A868" s="9">
        <v>59005</v>
      </c>
      <c r="B868" s="10" t="s">
        <v>34034</v>
      </c>
      <c r="C868" s="9">
        <v>59211</v>
      </c>
      <c r="D868" s="10" t="s">
        <v>34035</v>
      </c>
      <c r="E868" s="11" t="s">
        <v>37</v>
      </c>
      <c r="F868" s="11" t="s">
        <v>37</v>
      </c>
      <c r="G868" s="12" t="s">
        <v>1433</v>
      </c>
      <c r="H868" s="12" t="s">
        <v>8224</v>
      </c>
      <c r="I868" s="12" t="s">
        <v>1435</v>
      </c>
      <c r="J868" s="10" t="s">
        <v>139</v>
      </c>
      <c r="K868" s="13" t="s">
        <v>4255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60</v>
      </c>
      <c r="Q868" s="12" t="s">
        <v>361</v>
      </c>
      <c r="R868" s="12" t="s">
        <v>362</v>
      </c>
      <c r="S868" s="15">
        <v>35.025556000000002</v>
      </c>
      <c r="T868" s="15">
        <v>-78.108329999999995</v>
      </c>
    </row>
    <row r="869" spans="1:20" x14ac:dyDescent="0.3">
      <c r="A869" s="9">
        <v>59006</v>
      </c>
      <c r="B869" s="10" t="s">
        <v>34036</v>
      </c>
      <c r="C869" s="9">
        <v>59212</v>
      </c>
      <c r="D869" s="10" t="s">
        <v>34037</v>
      </c>
      <c r="E869" s="11" t="s">
        <v>37</v>
      </c>
      <c r="F869" s="11" t="s">
        <v>37</v>
      </c>
      <c r="G869" s="12" t="s">
        <v>1433</v>
      </c>
      <c r="H869" s="12" t="s">
        <v>8224</v>
      </c>
      <c r="I869" s="12" t="s">
        <v>1435</v>
      </c>
      <c r="J869" s="10" t="s">
        <v>139</v>
      </c>
      <c r="K869" s="13" t="s">
        <v>4255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0</v>
      </c>
      <c r="Q869" s="12" t="s">
        <v>361</v>
      </c>
      <c r="R869" s="12" t="s">
        <v>362</v>
      </c>
      <c r="S869" s="15">
        <v>35.153610999999998</v>
      </c>
      <c r="T869" s="15">
        <v>-78.118889999999993</v>
      </c>
    </row>
    <row r="870" spans="1:20" x14ac:dyDescent="0.3">
      <c r="A870" s="9">
        <v>59008</v>
      </c>
      <c r="B870" s="10" t="s">
        <v>34038</v>
      </c>
      <c r="C870" s="9">
        <v>59214</v>
      </c>
      <c r="D870" s="10" t="s">
        <v>34039</v>
      </c>
      <c r="E870" s="11" t="s">
        <v>37</v>
      </c>
      <c r="F870" s="11" t="s">
        <v>37</v>
      </c>
      <c r="G870" s="12" t="s">
        <v>1433</v>
      </c>
      <c r="H870" s="12" t="s">
        <v>3010</v>
      </c>
      <c r="I870" s="12" t="s">
        <v>1435</v>
      </c>
      <c r="J870" s="10" t="s">
        <v>139</v>
      </c>
      <c r="K870" s="13" t="s">
        <v>4255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0</v>
      </c>
      <c r="Q870" s="12" t="s">
        <v>361</v>
      </c>
      <c r="R870" s="12" t="s">
        <v>362</v>
      </c>
      <c r="S870" s="15">
        <v>35.174999999999997</v>
      </c>
      <c r="T870" s="15">
        <v>-80.11806</v>
      </c>
    </row>
    <row r="871" spans="1:20" x14ac:dyDescent="0.3">
      <c r="A871" s="9">
        <v>59009</v>
      </c>
      <c r="B871" s="10" t="s">
        <v>34040</v>
      </c>
      <c r="C871" s="9">
        <v>59215</v>
      </c>
      <c r="D871" s="10" t="s">
        <v>34041</v>
      </c>
      <c r="E871" s="11" t="s">
        <v>37</v>
      </c>
      <c r="F871" s="11" t="s">
        <v>37</v>
      </c>
      <c r="G871" s="12" t="s">
        <v>1433</v>
      </c>
      <c r="H871" s="12" t="s">
        <v>3062</v>
      </c>
      <c r="I871" s="12" t="s">
        <v>3022</v>
      </c>
      <c r="J871" s="10" t="s">
        <v>139</v>
      </c>
      <c r="K871" s="13" t="s">
        <v>4255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0</v>
      </c>
      <c r="Q871" s="12" t="s">
        <v>361</v>
      </c>
      <c r="R871" s="12" t="s">
        <v>362</v>
      </c>
      <c r="S871" s="15">
        <v>35.319721999999999</v>
      </c>
      <c r="T871" s="15">
        <v>-81.950829999999996</v>
      </c>
    </row>
    <row r="872" spans="1:20" x14ac:dyDescent="0.3">
      <c r="A872" s="9">
        <v>64994</v>
      </c>
      <c r="B872" s="10" t="s">
        <v>14819</v>
      </c>
      <c r="C872" s="9">
        <v>59216</v>
      </c>
      <c r="D872" s="10" t="s">
        <v>34042</v>
      </c>
      <c r="E872" s="11" t="s">
        <v>37</v>
      </c>
      <c r="F872" s="11" t="s">
        <v>37</v>
      </c>
      <c r="G872" s="12" t="s">
        <v>1433</v>
      </c>
      <c r="H872" s="12" t="s">
        <v>3018</v>
      </c>
      <c r="I872" s="12" t="s">
        <v>1435</v>
      </c>
      <c r="J872" s="10" t="s">
        <v>139</v>
      </c>
      <c r="K872" s="13" t="s">
        <v>4255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360</v>
      </c>
      <c r="Q872" s="12" t="s">
        <v>361</v>
      </c>
      <c r="R872" s="12" t="s">
        <v>362</v>
      </c>
      <c r="S872" s="15">
        <v>34.529722</v>
      </c>
      <c r="T872" s="15">
        <v>-79.284170000000003</v>
      </c>
    </row>
    <row r="873" spans="1:20" x14ac:dyDescent="0.3">
      <c r="A873" s="9">
        <v>59000</v>
      </c>
      <c r="B873" s="10" t="s">
        <v>34043</v>
      </c>
      <c r="C873" s="9">
        <v>59218</v>
      </c>
      <c r="D873" s="10" t="s">
        <v>34044</v>
      </c>
      <c r="E873" s="11" t="s">
        <v>37</v>
      </c>
      <c r="F873" s="11" t="s">
        <v>37</v>
      </c>
      <c r="G873" s="12" t="s">
        <v>1433</v>
      </c>
      <c r="H873" s="12" t="s">
        <v>14084</v>
      </c>
      <c r="I873" s="12" t="s">
        <v>1435</v>
      </c>
      <c r="J873" s="10" t="s">
        <v>139</v>
      </c>
      <c r="K873" s="13" t="s">
        <v>4255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0</v>
      </c>
      <c r="Q873" s="12" t="s">
        <v>361</v>
      </c>
      <c r="R873" s="12" t="s">
        <v>362</v>
      </c>
      <c r="S873" s="15">
        <v>34.94</v>
      </c>
      <c r="T873" s="15">
        <v>-78.283330000000007</v>
      </c>
    </row>
    <row r="874" spans="1:20" x14ac:dyDescent="0.3">
      <c r="A874" s="9">
        <v>59023</v>
      </c>
      <c r="B874" s="10" t="s">
        <v>34045</v>
      </c>
      <c r="C874" s="9">
        <v>59229</v>
      </c>
      <c r="D874" s="10" t="s">
        <v>34045</v>
      </c>
      <c r="E874" s="11" t="s">
        <v>37</v>
      </c>
      <c r="F874" s="11" t="s">
        <v>37</v>
      </c>
      <c r="G874" s="12" t="s">
        <v>1451</v>
      </c>
      <c r="H874" s="12" t="s">
        <v>3443</v>
      </c>
      <c r="I874" s="12" t="s">
        <v>134</v>
      </c>
      <c r="J874" s="10" t="s">
        <v>139</v>
      </c>
      <c r="K874" s="13" t="s">
        <v>51</v>
      </c>
      <c r="L874" s="13" t="s">
        <v>1</v>
      </c>
      <c r="M874" s="14">
        <v>3</v>
      </c>
      <c r="N874" s="14">
        <v>3</v>
      </c>
      <c r="O874" s="14">
        <v>3</v>
      </c>
      <c r="P874" s="10" t="s">
        <v>52</v>
      </c>
      <c r="Q874" s="12" t="s">
        <v>53</v>
      </c>
      <c r="R874" s="12" t="s">
        <v>54</v>
      </c>
      <c r="S874" s="15">
        <v>42.353611000000001</v>
      </c>
      <c r="T874" s="15">
        <v>-93.154439999999994</v>
      </c>
    </row>
    <row r="875" spans="1:20" x14ac:dyDescent="0.3">
      <c r="A875" s="9">
        <v>17718</v>
      </c>
      <c r="B875" s="10" t="s">
        <v>2790</v>
      </c>
      <c r="C875" s="9">
        <v>59247</v>
      </c>
      <c r="D875" s="10" t="s">
        <v>14258</v>
      </c>
      <c r="E875" s="11" t="s">
        <v>37</v>
      </c>
      <c r="F875" s="11" t="s">
        <v>37</v>
      </c>
      <c r="G875" s="12" t="s">
        <v>92</v>
      </c>
      <c r="H875" s="12" t="s">
        <v>11897</v>
      </c>
      <c r="I875" s="12" t="s">
        <v>178</v>
      </c>
      <c r="J875" s="10" t="s">
        <v>139</v>
      </c>
      <c r="K875" s="13" t="s">
        <v>34046</v>
      </c>
      <c r="L875" s="13" t="s">
        <v>1</v>
      </c>
      <c r="M875" s="14">
        <v>240</v>
      </c>
      <c r="N875" s="14">
        <v>240</v>
      </c>
      <c r="O875" s="14">
        <v>240</v>
      </c>
      <c r="P875" s="10" t="s">
        <v>52</v>
      </c>
      <c r="Q875" s="12" t="s">
        <v>53</v>
      </c>
      <c r="R875" s="12" t="s">
        <v>54</v>
      </c>
      <c r="S875" s="15">
        <v>33.927778000000004</v>
      </c>
      <c r="T875" s="15">
        <v>-101.7422</v>
      </c>
    </row>
    <row r="876" spans="1:20" x14ac:dyDescent="0.3">
      <c r="A876" s="9">
        <v>59138</v>
      </c>
      <c r="B876" s="10" t="s">
        <v>34047</v>
      </c>
      <c r="C876" s="9">
        <v>59252</v>
      </c>
      <c r="D876" s="10" t="s">
        <v>34048</v>
      </c>
      <c r="E876" s="11" t="s">
        <v>37</v>
      </c>
      <c r="F876" s="11" t="s">
        <v>37</v>
      </c>
      <c r="G876" s="12" t="s">
        <v>916</v>
      </c>
      <c r="H876" s="12" t="s">
        <v>3528</v>
      </c>
      <c r="I876" s="12" t="s">
        <v>2796</v>
      </c>
      <c r="J876" s="10" t="s">
        <v>139</v>
      </c>
      <c r="K876" s="13" t="s">
        <v>4255</v>
      </c>
      <c r="L876" s="13" t="s">
        <v>1</v>
      </c>
      <c r="M876" s="14">
        <v>40</v>
      </c>
      <c r="N876" s="14">
        <v>38.4</v>
      </c>
      <c r="O876" s="14">
        <v>34</v>
      </c>
      <c r="P876" s="10" t="s">
        <v>360</v>
      </c>
      <c r="Q876" s="12" t="s">
        <v>361</v>
      </c>
      <c r="R876" s="12" t="s">
        <v>362</v>
      </c>
      <c r="S876" s="15">
        <v>34.810277999999997</v>
      </c>
      <c r="T876" s="15">
        <v>-104.9847</v>
      </c>
    </row>
    <row r="877" spans="1:20" x14ac:dyDescent="0.3">
      <c r="A877" s="9">
        <v>59080</v>
      </c>
      <c r="B877" s="10" t="s">
        <v>34049</v>
      </c>
      <c r="C877" s="9">
        <v>59258</v>
      </c>
      <c r="D877" s="10" t="s">
        <v>34050</v>
      </c>
      <c r="E877" s="11" t="s">
        <v>37</v>
      </c>
      <c r="F877" s="11" t="s">
        <v>37</v>
      </c>
      <c r="G877" s="12" t="s">
        <v>1433</v>
      </c>
      <c r="H877" s="12" t="s">
        <v>1301</v>
      </c>
      <c r="I877" s="12" t="s">
        <v>1435</v>
      </c>
      <c r="J877" s="10" t="s">
        <v>139</v>
      </c>
      <c r="K877" s="13" t="s">
        <v>34051</v>
      </c>
      <c r="L877" s="13" t="s">
        <v>1</v>
      </c>
      <c r="M877" s="14">
        <v>4</v>
      </c>
      <c r="N877" s="14">
        <v>4</v>
      </c>
      <c r="O877" s="14">
        <v>4</v>
      </c>
      <c r="P877" s="10" t="s">
        <v>360</v>
      </c>
      <c r="Q877" s="12" t="s">
        <v>361</v>
      </c>
      <c r="R877" s="12" t="s">
        <v>362</v>
      </c>
      <c r="S877" s="15">
        <v>35.694721999999999</v>
      </c>
      <c r="T877" s="15">
        <v>-79.862499999999997</v>
      </c>
    </row>
    <row r="878" spans="1:20" x14ac:dyDescent="0.3">
      <c r="A878" s="9">
        <v>61012</v>
      </c>
      <c r="B878" s="10" t="s">
        <v>9526</v>
      </c>
      <c r="C878" s="9">
        <v>59263</v>
      </c>
      <c r="D878" s="10" t="s">
        <v>34052</v>
      </c>
      <c r="E878" s="11" t="s">
        <v>37</v>
      </c>
      <c r="F878" s="11" t="s">
        <v>37</v>
      </c>
      <c r="G878" s="12" t="s">
        <v>80</v>
      </c>
      <c r="H878" s="12" t="s">
        <v>613</v>
      </c>
      <c r="I878" s="12" t="s">
        <v>138</v>
      </c>
      <c r="J878" s="10" t="s">
        <v>139</v>
      </c>
      <c r="K878" s="13" t="s">
        <v>34053</v>
      </c>
      <c r="L878" s="13" t="s">
        <v>1</v>
      </c>
      <c r="M878" s="14">
        <v>1.5</v>
      </c>
      <c r="N878" s="14">
        <v>1.5</v>
      </c>
      <c r="O878" s="14">
        <v>1.5</v>
      </c>
      <c r="P878" s="10" t="s">
        <v>360</v>
      </c>
      <c r="Q878" s="12" t="s">
        <v>361</v>
      </c>
      <c r="R878" s="12" t="s">
        <v>362</v>
      </c>
      <c r="S878" s="15">
        <v>34.259721999999996</v>
      </c>
      <c r="T878" s="15">
        <v>-116.3403</v>
      </c>
    </row>
    <row r="879" spans="1:20" x14ac:dyDescent="0.3">
      <c r="A879" s="9">
        <v>61012</v>
      </c>
      <c r="B879" s="10" t="s">
        <v>9526</v>
      </c>
      <c r="C879" s="9">
        <v>59264</v>
      </c>
      <c r="D879" s="10" t="s">
        <v>34054</v>
      </c>
      <c r="E879" s="11" t="s">
        <v>37</v>
      </c>
      <c r="F879" s="11" t="s">
        <v>37</v>
      </c>
      <c r="G879" s="12" t="s">
        <v>80</v>
      </c>
      <c r="H879" s="12" t="s">
        <v>613</v>
      </c>
      <c r="I879" s="12" t="s">
        <v>138</v>
      </c>
      <c r="J879" s="10" t="s">
        <v>139</v>
      </c>
      <c r="K879" s="13" t="s">
        <v>34055</v>
      </c>
      <c r="L879" s="13" t="s">
        <v>1</v>
      </c>
      <c r="M879" s="14">
        <v>1.5</v>
      </c>
      <c r="N879" s="14">
        <v>1.5</v>
      </c>
      <c r="O879" s="14">
        <v>1.5</v>
      </c>
      <c r="P879" s="10" t="s">
        <v>360</v>
      </c>
      <c r="Q879" s="12" t="s">
        <v>361</v>
      </c>
      <c r="R879" s="12" t="s">
        <v>362</v>
      </c>
      <c r="S879" s="15">
        <v>34.26</v>
      </c>
      <c r="T879" s="15">
        <v>-116.3353</v>
      </c>
    </row>
    <row r="880" spans="1:20" x14ac:dyDescent="0.3">
      <c r="A880" s="9">
        <v>59098</v>
      </c>
      <c r="B880" s="10" t="s">
        <v>14317</v>
      </c>
      <c r="C880" s="9">
        <v>59296</v>
      </c>
      <c r="D880" s="10" t="s">
        <v>14318</v>
      </c>
      <c r="E880" s="11" t="s">
        <v>37</v>
      </c>
      <c r="F880" s="11" t="s">
        <v>37</v>
      </c>
      <c r="G880" s="12" t="s">
        <v>3086</v>
      </c>
      <c r="H880" s="12" t="s">
        <v>11496</v>
      </c>
      <c r="I880" s="12" t="s">
        <v>168</v>
      </c>
      <c r="J880" s="10" t="s">
        <v>139</v>
      </c>
      <c r="K880" s="13" t="s">
        <v>34056</v>
      </c>
      <c r="L880" s="13" t="s">
        <v>1</v>
      </c>
      <c r="M880" s="14">
        <v>100</v>
      </c>
      <c r="N880" s="14">
        <v>100</v>
      </c>
      <c r="O880" s="14">
        <v>100</v>
      </c>
      <c r="P880" s="10" t="s">
        <v>52</v>
      </c>
      <c r="Q880" s="12" t="s">
        <v>53</v>
      </c>
      <c r="R880" s="12" t="s">
        <v>54</v>
      </c>
      <c r="S880" s="15">
        <v>41.016944000000002</v>
      </c>
      <c r="T880" s="15">
        <v>-84.593609999999998</v>
      </c>
    </row>
    <row r="881" spans="1:20" x14ac:dyDescent="0.3">
      <c r="A881" s="9">
        <v>59101</v>
      </c>
      <c r="B881" s="10" t="s">
        <v>34057</v>
      </c>
      <c r="C881" s="9">
        <v>59298</v>
      </c>
      <c r="D881" s="10" t="s">
        <v>34058</v>
      </c>
      <c r="E881" s="11" t="s">
        <v>37</v>
      </c>
      <c r="F881" s="11" t="s">
        <v>37</v>
      </c>
      <c r="G881" s="12" t="s">
        <v>92</v>
      </c>
      <c r="H881" s="12" t="s">
        <v>9232</v>
      </c>
      <c r="I881" s="12" t="s">
        <v>589</v>
      </c>
      <c r="J881" s="10" t="s">
        <v>139</v>
      </c>
      <c r="K881" s="13" t="s">
        <v>34059</v>
      </c>
      <c r="L881" s="13" t="s">
        <v>1</v>
      </c>
      <c r="M881" s="14">
        <v>171.8</v>
      </c>
      <c r="N881" s="14">
        <v>133</v>
      </c>
      <c r="O881" s="14">
        <v>165.6</v>
      </c>
      <c r="P881" s="10" t="s">
        <v>95</v>
      </c>
      <c r="Q881" s="12" t="s">
        <v>68</v>
      </c>
      <c r="R881" s="12" t="s">
        <v>96</v>
      </c>
      <c r="S881" s="15">
        <v>32.218333000000001</v>
      </c>
      <c r="T881" s="15">
        <v>-100.3231</v>
      </c>
    </row>
    <row r="882" spans="1:20" x14ac:dyDescent="0.3">
      <c r="A882" s="9">
        <v>59101</v>
      </c>
      <c r="B882" s="10" t="s">
        <v>34057</v>
      </c>
      <c r="C882" s="9">
        <v>59298</v>
      </c>
      <c r="D882" s="10" t="s">
        <v>34058</v>
      </c>
      <c r="E882" s="11" t="s">
        <v>37</v>
      </c>
      <c r="F882" s="11" t="s">
        <v>37</v>
      </c>
      <c r="G882" s="12" t="s">
        <v>92</v>
      </c>
      <c r="H882" s="12" t="s">
        <v>9232</v>
      </c>
      <c r="I882" s="12" t="s">
        <v>589</v>
      </c>
      <c r="J882" s="10" t="s">
        <v>139</v>
      </c>
      <c r="K882" s="13" t="s">
        <v>34060</v>
      </c>
      <c r="L882" s="13" t="s">
        <v>1</v>
      </c>
      <c r="M882" s="14">
        <v>171.8</v>
      </c>
      <c r="N882" s="14">
        <v>133</v>
      </c>
      <c r="O882" s="14">
        <v>165.6</v>
      </c>
      <c r="P882" s="10" t="s">
        <v>95</v>
      </c>
      <c r="Q882" s="12" t="s">
        <v>68</v>
      </c>
      <c r="R882" s="12" t="s">
        <v>96</v>
      </c>
      <c r="S882" s="15">
        <v>32.218333000000001</v>
      </c>
      <c r="T882" s="15">
        <v>-100.3231</v>
      </c>
    </row>
    <row r="883" spans="1:20" x14ac:dyDescent="0.3">
      <c r="A883" s="9">
        <v>59111</v>
      </c>
      <c r="B883" s="10" t="s">
        <v>34061</v>
      </c>
      <c r="C883" s="9">
        <v>59307</v>
      </c>
      <c r="D883" s="10" t="s">
        <v>34062</v>
      </c>
      <c r="E883" s="11" t="s">
        <v>37</v>
      </c>
      <c r="F883" s="11" t="s">
        <v>37</v>
      </c>
      <c r="G883" s="12" t="s">
        <v>3231</v>
      </c>
      <c r="H883" s="12" t="s">
        <v>1685</v>
      </c>
      <c r="I883" s="12" t="s">
        <v>168</v>
      </c>
      <c r="J883" s="10" t="s">
        <v>139</v>
      </c>
      <c r="K883" s="13" t="s">
        <v>32195</v>
      </c>
      <c r="L883" s="13" t="s">
        <v>1</v>
      </c>
      <c r="M883" s="14">
        <v>99.5</v>
      </c>
      <c r="N883" s="14">
        <v>93.5</v>
      </c>
      <c r="O883" s="14">
        <v>93.5</v>
      </c>
      <c r="P883" s="10" t="s">
        <v>4864</v>
      </c>
      <c r="Q883" s="12" t="s">
        <v>31499</v>
      </c>
      <c r="R883" s="12" t="s">
        <v>69</v>
      </c>
      <c r="S883" s="15">
        <v>41.529167000000001</v>
      </c>
      <c r="T883" s="15">
        <v>-80.233609999999999</v>
      </c>
    </row>
    <row r="884" spans="1:20" x14ac:dyDescent="0.3">
      <c r="A884" s="9">
        <v>59137</v>
      </c>
      <c r="B884" s="10" t="s">
        <v>34063</v>
      </c>
      <c r="C884" s="9">
        <v>59336</v>
      </c>
      <c r="D884" s="10" t="s">
        <v>34063</v>
      </c>
      <c r="E884" s="11" t="s">
        <v>37</v>
      </c>
      <c r="F884" s="11" t="s">
        <v>37</v>
      </c>
      <c r="G884" s="12" t="s">
        <v>875</v>
      </c>
      <c r="H884" s="12" t="s">
        <v>2006</v>
      </c>
      <c r="I884" s="12" t="s">
        <v>854</v>
      </c>
      <c r="J884" s="10" t="s">
        <v>139</v>
      </c>
      <c r="K884" s="13" t="s">
        <v>34064</v>
      </c>
      <c r="L884" s="13" t="s">
        <v>1</v>
      </c>
      <c r="M884" s="14">
        <v>42</v>
      </c>
      <c r="N884" s="14">
        <v>42</v>
      </c>
      <c r="O884" s="14">
        <v>42</v>
      </c>
      <c r="P884" s="10" t="s">
        <v>880</v>
      </c>
      <c r="Q884" s="12" t="s">
        <v>881</v>
      </c>
      <c r="R884" s="12" t="s">
        <v>69</v>
      </c>
      <c r="S884" s="15">
        <v>42.148888999999997</v>
      </c>
      <c r="T884" s="15">
        <v>-72.545280000000005</v>
      </c>
    </row>
    <row r="885" spans="1:20" x14ac:dyDescent="0.3">
      <c r="A885" s="9">
        <v>59142</v>
      </c>
      <c r="B885" s="10" t="s">
        <v>34065</v>
      </c>
      <c r="C885" s="9">
        <v>59372</v>
      </c>
      <c r="D885" s="10" t="s">
        <v>34066</v>
      </c>
      <c r="E885" s="11" t="s">
        <v>37</v>
      </c>
      <c r="F885" s="11" t="s">
        <v>37</v>
      </c>
      <c r="G885" s="12" t="s">
        <v>80</v>
      </c>
      <c r="H885" s="12" t="s">
        <v>620</v>
      </c>
      <c r="I885" s="12" t="s">
        <v>138</v>
      </c>
      <c r="J885" s="10" t="s">
        <v>231</v>
      </c>
      <c r="K885" s="13" t="s">
        <v>34067</v>
      </c>
      <c r="L885" s="13" t="s">
        <v>1</v>
      </c>
      <c r="M885" s="14">
        <v>421</v>
      </c>
      <c r="N885" s="14">
        <v>413</v>
      </c>
      <c r="O885" s="14">
        <v>424</v>
      </c>
      <c r="P885" s="10" t="s">
        <v>1423</v>
      </c>
      <c r="Q885" s="12" t="s">
        <v>1424</v>
      </c>
      <c r="R885" s="12" t="s">
        <v>300</v>
      </c>
      <c r="S885" s="15">
        <v>35.284166999999997</v>
      </c>
      <c r="T885" s="15">
        <v>-119.4456</v>
      </c>
    </row>
    <row r="886" spans="1:20" x14ac:dyDescent="0.3">
      <c r="A886" s="9">
        <v>59161</v>
      </c>
      <c r="B886" s="10" t="s">
        <v>34068</v>
      </c>
      <c r="C886" s="9">
        <v>59385</v>
      </c>
      <c r="D886" s="10" t="s">
        <v>34069</v>
      </c>
      <c r="E886" s="11" t="s">
        <v>37</v>
      </c>
      <c r="F886" s="11" t="s">
        <v>37</v>
      </c>
      <c r="G886" s="12" t="s">
        <v>940</v>
      </c>
      <c r="H886" s="12" t="s">
        <v>1899</v>
      </c>
      <c r="I886" s="12" t="s">
        <v>168</v>
      </c>
      <c r="J886" s="10" t="s">
        <v>139</v>
      </c>
      <c r="K886" s="13" t="s">
        <v>2016</v>
      </c>
      <c r="L886" s="13" t="s">
        <v>1</v>
      </c>
      <c r="M886" s="14">
        <v>150</v>
      </c>
      <c r="N886" s="14">
        <v>150</v>
      </c>
      <c r="O886" s="14">
        <v>150</v>
      </c>
      <c r="P886" s="10" t="s">
        <v>52</v>
      </c>
      <c r="Q886" s="12" t="s">
        <v>53</v>
      </c>
      <c r="R886" s="12" t="s">
        <v>54</v>
      </c>
      <c r="S886" s="15">
        <v>38.119999999999997</v>
      </c>
      <c r="T886" s="15">
        <v>-75.727500000000006</v>
      </c>
    </row>
    <row r="887" spans="1:20" x14ac:dyDescent="0.3">
      <c r="A887" s="9">
        <v>59192</v>
      </c>
      <c r="B887" s="10" t="s">
        <v>34070</v>
      </c>
      <c r="C887" s="9">
        <v>59418</v>
      </c>
      <c r="D887" s="10" t="s">
        <v>34071</v>
      </c>
      <c r="E887" s="11" t="s">
        <v>37</v>
      </c>
      <c r="F887" s="11" t="s">
        <v>37</v>
      </c>
      <c r="G887" s="12" t="s">
        <v>3231</v>
      </c>
      <c r="H887" s="12" t="s">
        <v>171</v>
      </c>
      <c r="I887" s="12" t="s">
        <v>168</v>
      </c>
      <c r="J887" s="10" t="s">
        <v>139</v>
      </c>
      <c r="K887" s="13" t="s">
        <v>41</v>
      </c>
      <c r="L887" s="13" t="s">
        <v>1</v>
      </c>
      <c r="M887" s="14">
        <v>7</v>
      </c>
      <c r="N887" s="14">
        <v>6.8</v>
      </c>
      <c r="O887" s="14">
        <v>6.8</v>
      </c>
      <c r="P887" s="10" t="s">
        <v>323</v>
      </c>
      <c r="Q887" s="12" t="s">
        <v>68</v>
      </c>
      <c r="R887" s="12" t="s">
        <v>44</v>
      </c>
      <c r="S887" s="15">
        <v>40.071389000000003</v>
      </c>
      <c r="T887" s="15">
        <v>-80.204719999999995</v>
      </c>
    </row>
    <row r="888" spans="1:20" x14ac:dyDescent="0.3">
      <c r="A888" s="9">
        <v>59192</v>
      </c>
      <c r="B888" s="10" t="s">
        <v>34070</v>
      </c>
      <c r="C888" s="9">
        <v>59418</v>
      </c>
      <c r="D888" s="10" t="s">
        <v>34071</v>
      </c>
      <c r="E888" s="11" t="s">
        <v>37</v>
      </c>
      <c r="F888" s="11" t="s">
        <v>37</v>
      </c>
      <c r="G888" s="12" t="s">
        <v>3231</v>
      </c>
      <c r="H888" s="12" t="s">
        <v>171</v>
      </c>
      <c r="I888" s="12" t="s">
        <v>168</v>
      </c>
      <c r="J888" s="10" t="s">
        <v>139</v>
      </c>
      <c r="K888" s="13" t="s">
        <v>47</v>
      </c>
      <c r="L888" s="13" t="s">
        <v>1</v>
      </c>
      <c r="M888" s="14">
        <v>7</v>
      </c>
      <c r="N888" s="14">
        <v>6.8</v>
      </c>
      <c r="O888" s="14">
        <v>6.8</v>
      </c>
      <c r="P888" s="10" t="s">
        <v>323</v>
      </c>
      <c r="Q888" s="12" t="s">
        <v>68</v>
      </c>
      <c r="R888" s="12" t="s">
        <v>44</v>
      </c>
      <c r="S888" s="15">
        <v>40.071389000000003</v>
      </c>
      <c r="T888" s="15">
        <v>-80.204719999999995</v>
      </c>
    </row>
    <row r="889" spans="1:20" x14ac:dyDescent="0.3">
      <c r="A889" s="9">
        <v>59192</v>
      </c>
      <c r="B889" s="10" t="s">
        <v>34070</v>
      </c>
      <c r="C889" s="9">
        <v>59418</v>
      </c>
      <c r="D889" s="10" t="s">
        <v>34071</v>
      </c>
      <c r="E889" s="11" t="s">
        <v>37</v>
      </c>
      <c r="F889" s="11" t="s">
        <v>37</v>
      </c>
      <c r="G889" s="12" t="s">
        <v>3231</v>
      </c>
      <c r="H889" s="12" t="s">
        <v>171</v>
      </c>
      <c r="I889" s="12" t="s">
        <v>168</v>
      </c>
      <c r="J889" s="10" t="s">
        <v>139</v>
      </c>
      <c r="K889" s="13" t="s">
        <v>49</v>
      </c>
      <c r="L889" s="13" t="s">
        <v>1</v>
      </c>
      <c r="M889" s="14">
        <v>7</v>
      </c>
      <c r="N889" s="14">
        <v>6.8</v>
      </c>
      <c r="O889" s="14">
        <v>6.8</v>
      </c>
      <c r="P889" s="10" t="s">
        <v>323</v>
      </c>
      <c r="Q889" s="12" t="s">
        <v>68</v>
      </c>
      <c r="R889" s="12" t="s">
        <v>44</v>
      </c>
      <c r="S889" s="15">
        <v>40.071389000000003</v>
      </c>
      <c r="T889" s="15">
        <v>-80.204719999999995</v>
      </c>
    </row>
    <row r="890" spans="1:20" x14ac:dyDescent="0.3">
      <c r="A890" s="9">
        <v>59192</v>
      </c>
      <c r="B890" s="10" t="s">
        <v>34070</v>
      </c>
      <c r="C890" s="9">
        <v>59418</v>
      </c>
      <c r="D890" s="10" t="s">
        <v>34071</v>
      </c>
      <c r="E890" s="11" t="s">
        <v>37</v>
      </c>
      <c r="F890" s="11" t="s">
        <v>37</v>
      </c>
      <c r="G890" s="12" t="s">
        <v>3231</v>
      </c>
      <c r="H890" s="12" t="s">
        <v>171</v>
      </c>
      <c r="I890" s="12" t="s">
        <v>168</v>
      </c>
      <c r="J890" s="10" t="s">
        <v>139</v>
      </c>
      <c r="K890" s="13" t="s">
        <v>2016</v>
      </c>
      <c r="L890" s="13" t="s">
        <v>1</v>
      </c>
      <c r="M890" s="14">
        <v>4.4000000000000004</v>
      </c>
      <c r="N890" s="14">
        <v>4.2</v>
      </c>
      <c r="O890" s="14">
        <v>4.2</v>
      </c>
      <c r="P890" s="10" t="s">
        <v>323</v>
      </c>
      <c r="Q890" s="12" t="s">
        <v>68</v>
      </c>
      <c r="R890" s="12" t="s">
        <v>44</v>
      </c>
      <c r="S890" s="15">
        <v>40.071389000000003</v>
      </c>
      <c r="T890" s="15">
        <v>-80.204719999999995</v>
      </c>
    </row>
    <row r="891" spans="1:20" x14ac:dyDescent="0.3">
      <c r="A891" s="9">
        <v>59192</v>
      </c>
      <c r="B891" s="10" t="s">
        <v>34070</v>
      </c>
      <c r="C891" s="9">
        <v>59418</v>
      </c>
      <c r="D891" s="10" t="s">
        <v>34071</v>
      </c>
      <c r="E891" s="11" t="s">
        <v>37</v>
      </c>
      <c r="F891" s="11" t="s">
        <v>37</v>
      </c>
      <c r="G891" s="12" t="s">
        <v>3231</v>
      </c>
      <c r="H891" s="12" t="s">
        <v>171</v>
      </c>
      <c r="I891" s="12" t="s">
        <v>168</v>
      </c>
      <c r="J891" s="10" t="s">
        <v>139</v>
      </c>
      <c r="K891" s="13" t="s">
        <v>1812</v>
      </c>
      <c r="L891" s="13" t="s">
        <v>1</v>
      </c>
      <c r="M891" s="14">
        <v>4.4000000000000004</v>
      </c>
      <c r="N891" s="14">
        <v>4.2</v>
      </c>
      <c r="O891" s="14">
        <v>4.2</v>
      </c>
      <c r="P891" s="10" t="s">
        <v>323</v>
      </c>
      <c r="Q891" s="12" t="s">
        <v>68</v>
      </c>
      <c r="R891" s="12" t="s">
        <v>44</v>
      </c>
      <c r="S891" s="15">
        <v>40.071389000000003</v>
      </c>
      <c r="T891" s="15">
        <v>-80.204719999999995</v>
      </c>
    </row>
    <row r="892" spans="1:20" x14ac:dyDescent="0.3">
      <c r="A892" s="9">
        <v>59192</v>
      </c>
      <c r="B892" s="10" t="s">
        <v>34070</v>
      </c>
      <c r="C892" s="9">
        <v>59418</v>
      </c>
      <c r="D892" s="10" t="s">
        <v>34071</v>
      </c>
      <c r="E892" s="11" t="s">
        <v>37</v>
      </c>
      <c r="F892" s="11" t="s">
        <v>37</v>
      </c>
      <c r="G892" s="12" t="s">
        <v>3231</v>
      </c>
      <c r="H892" s="12" t="s">
        <v>171</v>
      </c>
      <c r="I892" s="12" t="s">
        <v>168</v>
      </c>
      <c r="J892" s="10" t="s">
        <v>139</v>
      </c>
      <c r="K892" s="13" t="s">
        <v>2712</v>
      </c>
      <c r="L892" s="13" t="s">
        <v>1</v>
      </c>
      <c r="M892" s="14">
        <v>4.4000000000000004</v>
      </c>
      <c r="N892" s="14">
        <v>4.2</v>
      </c>
      <c r="O892" s="14">
        <v>4.2</v>
      </c>
      <c r="P892" s="10" t="s">
        <v>323</v>
      </c>
      <c r="Q892" s="12" t="s">
        <v>68</v>
      </c>
      <c r="R892" s="12" t="s">
        <v>44</v>
      </c>
      <c r="S892" s="15">
        <v>40.071389000000003</v>
      </c>
      <c r="T892" s="15">
        <v>-80.204719999999995</v>
      </c>
    </row>
    <row r="893" spans="1:20" x14ac:dyDescent="0.3">
      <c r="A893" s="9">
        <v>59192</v>
      </c>
      <c r="B893" s="10" t="s">
        <v>34070</v>
      </c>
      <c r="C893" s="9">
        <v>59418</v>
      </c>
      <c r="D893" s="10" t="s">
        <v>34071</v>
      </c>
      <c r="E893" s="11" t="s">
        <v>37</v>
      </c>
      <c r="F893" s="11" t="s">
        <v>37</v>
      </c>
      <c r="G893" s="12" t="s">
        <v>3231</v>
      </c>
      <c r="H893" s="12" t="s">
        <v>171</v>
      </c>
      <c r="I893" s="12" t="s">
        <v>168</v>
      </c>
      <c r="J893" s="10" t="s">
        <v>139</v>
      </c>
      <c r="K893" s="13" t="s">
        <v>1993</v>
      </c>
      <c r="L893" s="13" t="s">
        <v>1</v>
      </c>
      <c r="M893" s="14">
        <v>4.4000000000000004</v>
      </c>
      <c r="N893" s="14">
        <v>4.2</v>
      </c>
      <c r="O893" s="14">
        <v>4.2</v>
      </c>
      <c r="P893" s="10" t="s">
        <v>323</v>
      </c>
      <c r="Q893" s="12" t="s">
        <v>68</v>
      </c>
      <c r="R893" s="12" t="s">
        <v>44</v>
      </c>
      <c r="S893" s="15">
        <v>40.071389000000003</v>
      </c>
      <c r="T893" s="15">
        <v>-80.204719999999995</v>
      </c>
    </row>
    <row r="894" spans="1:20" x14ac:dyDescent="0.3">
      <c r="A894" s="9">
        <v>59192</v>
      </c>
      <c r="B894" s="10" t="s">
        <v>34070</v>
      </c>
      <c r="C894" s="9">
        <v>59418</v>
      </c>
      <c r="D894" s="10" t="s">
        <v>34071</v>
      </c>
      <c r="E894" s="11" t="s">
        <v>37</v>
      </c>
      <c r="F894" s="11" t="s">
        <v>37</v>
      </c>
      <c r="G894" s="12" t="s">
        <v>3231</v>
      </c>
      <c r="H894" s="12" t="s">
        <v>171</v>
      </c>
      <c r="I894" s="12" t="s">
        <v>168</v>
      </c>
      <c r="J894" s="10" t="s">
        <v>139</v>
      </c>
      <c r="K894" s="13" t="s">
        <v>2714</v>
      </c>
      <c r="L894" s="13" t="s">
        <v>1</v>
      </c>
      <c r="M894" s="14">
        <v>4.4000000000000004</v>
      </c>
      <c r="N894" s="14">
        <v>4.2</v>
      </c>
      <c r="O894" s="14">
        <v>4.2</v>
      </c>
      <c r="P894" s="10" t="s">
        <v>323</v>
      </c>
      <c r="Q894" s="12" t="s">
        <v>68</v>
      </c>
      <c r="R894" s="12" t="s">
        <v>44</v>
      </c>
      <c r="S894" s="15">
        <v>40.071389000000003</v>
      </c>
      <c r="T894" s="15">
        <v>-80.204719999999995</v>
      </c>
    </row>
    <row r="895" spans="1:20" x14ac:dyDescent="0.3">
      <c r="A895" s="9">
        <v>59194</v>
      </c>
      <c r="B895" s="10" t="s">
        <v>34072</v>
      </c>
      <c r="C895" s="9">
        <v>59419</v>
      </c>
      <c r="D895" s="10" t="s">
        <v>34072</v>
      </c>
      <c r="E895" s="11" t="s">
        <v>37</v>
      </c>
      <c r="F895" s="11" t="s">
        <v>37</v>
      </c>
      <c r="G895" s="12" t="s">
        <v>3783</v>
      </c>
      <c r="H895" s="12" t="s">
        <v>455</v>
      </c>
      <c r="I895" s="12" t="s">
        <v>168</v>
      </c>
      <c r="J895" s="10" t="s">
        <v>139</v>
      </c>
      <c r="K895" s="13" t="s">
        <v>2016</v>
      </c>
      <c r="L895" s="13" t="s">
        <v>1</v>
      </c>
      <c r="M895" s="14">
        <v>4.4000000000000004</v>
      </c>
      <c r="N895" s="14">
        <v>4.2</v>
      </c>
      <c r="O895" s="14">
        <v>4.2</v>
      </c>
      <c r="P895" s="10" t="s">
        <v>323</v>
      </c>
      <c r="Q895" s="12" t="s">
        <v>68</v>
      </c>
      <c r="R895" s="12" t="s">
        <v>44</v>
      </c>
      <c r="S895" s="15">
        <v>39.435277999999997</v>
      </c>
      <c r="T895" s="15">
        <v>-80.246669999999995</v>
      </c>
    </row>
    <row r="896" spans="1:20" x14ac:dyDescent="0.3">
      <c r="A896" s="9">
        <v>59194</v>
      </c>
      <c r="B896" s="10" t="s">
        <v>34072</v>
      </c>
      <c r="C896" s="9">
        <v>59419</v>
      </c>
      <c r="D896" s="10" t="s">
        <v>34072</v>
      </c>
      <c r="E896" s="11" t="s">
        <v>37</v>
      </c>
      <c r="F896" s="11" t="s">
        <v>37</v>
      </c>
      <c r="G896" s="12" t="s">
        <v>3783</v>
      </c>
      <c r="H896" s="12" t="s">
        <v>455</v>
      </c>
      <c r="I896" s="12" t="s">
        <v>168</v>
      </c>
      <c r="J896" s="10" t="s">
        <v>139</v>
      </c>
      <c r="K896" s="13" t="s">
        <v>1812</v>
      </c>
      <c r="L896" s="13" t="s">
        <v>1</v>
      </c>
      <c r="M896" s="14">
        <v>4.4000000000000004</v>
      </c>
      <c r="N896" s="14">
        <v>4.2</v>
      </c>
      <c r="O896" s="14">
        <v>4.2</v>
      </c>
      <c r="P896" s="10" t="s">
        <v>323</v>
      </c>
      <c r="Q896" s="12" t="s">
        <v>68</v>
      </c>
      <c r="R896" s="12" t="s">
        <v>44</v>
      </c>
      <c r="S896" s="15">
        <v>39.435277999999997</v>
      </c>
      <c r="T896" s="15">
        <v>-80.246669999999995</v>
      </c>
    </row>
    <row r="897" spans="1:20" x14ac:dyDescent="0.3">
      <c r="A897" s="9">
        <v>59194</v>
      </c>
      <c r="B897" s="10" t="s">
        <v>34072</v>
      </c>
      <c r="C897" s="9">
        <v>59419</v>
      </c>
      <c r="D897" s="10" t="s">
        <v>34072</v>
      </c>
      <c r="E897" s="11" t="s">
        <v>37</v>
      </c>
      <c r="F897" s="11" t="s">
        <v>37</v>
      </c>
      <c r="G897" s="12" t="s">
        <v>3783</v>
      </c>
      <c r="H897" s="12" t="s">
        <v>455</v>
      </c>
      <c r="I897" s="12" t="s">
        <v>168</v>
      </c>
      <c r="J897" s="10" t="s">
        <v>139</v>
      </c>
      <c r="K897" s="13" t="s">
        <v>2712</v>
      </c>
      <c r="L897" s="13" t="s">
        <v>1</v>
      </c>
      <c r="M897" s="14">
        <v>4.4000000000000004</v>
      </c>
      <c r="N897" s="14">
        <v>4.2</v>
      </c>
      <c r="O897" s="14">
        <v>4.2</v>
      </c>
      <c r="P897" s="10" t="s">
        <v>323</v>
      </c>
      <c r="Q897" s="12" t="s">
        <v>68</v>
      </c>
      <c r="R897" s="12" t="s">
        <v>44</v>
      </c>
      <c r="S897" s="15">
        <v>39.435277999999997</v>
      </c>
      <c r="T897" s="15">
        <v>-80.246669999999995</v>
      </c>
    </row>
    <row r="898" spans="1:20" x14ac:dyDescent="0.3">
      <c r="A898" s="9">
        <v>59194</v>
      </c>
      <c r="B898" s="10" t="s">
        <v>34072</v>
      </c>
      <c r="C898" s="9">
        <v>59419</v>
      </c>
      <c r="D898" s="10" t="s">
        <v>34072</v>
      </c>
      <c r="E898" s="11" t="s">
        <v>37</v>
      </c>
      <c r="F898" s="11" t="s">
        <v>37</v>
      </c>
      <c r="G898" s="12" t="s">
        <v>3783</v>
      </c>
      <c r="H898" s="12" t="s">
        <v>455</v>
      </c>
      <c r="I898" s="12" t="s">
        <v>168</v>
      </c>
      <c r="J898" s="10" t="s">
        <v>139</v>
      </c>
      <c r="K898" s="13" t="s">
        <v>1993</v>
      </c>
      <c r="L898" s="13" t="s">
        <v>1</v>
      </c>
      <c r="M898" s="14">
        <v>4.4000000000000004</v>
      </c>
      <c r="N898" s="14">
        <v>4.2</v>
      </c>
      <c r="O898" s="14">
        <v>4.2</v>
      </c>
      <c r="P898" s="10" t="s">
        <v>323</v>
      </c>
      <c r="Q898" s="12" t="s">
        <v>68</v>
      </c>
      <c r="R898" s="12" t="s">
        <v>44</v>
      </c>
      <c r="S898" s="15">
        <v>39.435277999999997</v>
      </c>
      <c r="T898" s="15">
        <v>-80.246669999999995</v>
      </c>
    </row>
    <row r="899" spans="1:20" x14ac:dyDescent="0.3">
      <c r="A899" s="9">
        <v>59194</v>
      </c>
      <c r="B899" s="10" t="s">
        <v>34072</v>
      </c>
      <c r="C899" s="9">
        <v>59419</v>
      </c>
      <c r="D899" s="10" t="s">
        <v>34072</v>
      </c>
      <c r="E899" s="11" t="s">
        <v>37</v>
      </c>
      <c r="F899" s="11" t="s">
        <v>37</v>
      </c>
      <c r="G899" s="12" t="s">
        <v>3783</v>
      </c>
      <c r="H899" s="12" t="s">
        <v>455</v>
      </c>
      <c r="I899" s="12" t="s">
        <v>168</v>
      </c>
      <c r="J899" s="10" t="s">
        <v>139</v>
      </c>
      <c r="K899" s="13" t="s">
        <v>2714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3</v>
      </c>
      <c r="Q899" s="12" t="s">
        <v>68</v>
      </c>
      <c r="R899" s="12" t="s">
        <v>44</v>
      </c>
      <c r="S899" s="15">
        <v>39.435277999999997</v>
      </c>
      <c r="T899" s="15">
        <v>-80.246669999999995</v>
      </c>
    </row>
    <row r="900" spans="1:20" x14ac:dyDescent="0.3">
      <c r="A900" s="9">
        <v>59193</v>
      </c>
      <c r="B900" s="10" t="s">
        <v>34073</v>
      </c>
      <c r="C900" s="9">
        <v>59420</v>
      </c>
      <c r="D900" s="10" t="s">
        <v>34073</v>
      </c>
      <c r="E900" s="11" t="s">
        <v>37</v>
      </c>
      <c r="F900" s="11" t="s">
        <v>37</v>
      </c>
      <c r="G900" s="12" t="s">
        <v>3231</v>
      </c>
      <c r="H900" s="12" t="s">
        <v>3258</v>
      </c>
      <c r="I900" s="12" t="s">
        <v>168</v>
      </c>
      <c r="J900" s="10" t="s">
        <v>139</v>
      </c>
      <c r="K900" s="13" t="s">
        <v>2016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3</v>
      </c>
      <c r="Q900" s="12" t="s">
        <v>68</v>
      </c>
      <c r="R900" s="12" t="s">
        <v>44</v>
      </c>
      <c r="S900" s="15">
        <v>41.640278000000002</v>
      </c>
      <c r="T900" s="15">
        <v>-77.278329999999997</v>
      </c>
    </row>
    <row r="901" spans="1:20" x14ac:dyDescent="0.3">
      <c r="A901" s="9">
        <v>59193</v>
      </c>
      <c r="B901" s="10" t="s">
        <v>34073</v>
      </c>
      <c r="C901" s="9">
        <v>59420</v>
      </c>
      <c r="D901" s="10" t="s">
        <v>34073</v>
      </c>
      <c r="E901" s="11" t="s">
        <v>37</v>
      </c>
      <c r="F901" s="11" t="s">
        <v>37</v>
      </c>
      <c r="G901" s="12" t="s">
        <v>3231</v>
      </c>
      <c r="H901" s="12" t="s">
        <v>3258</v>
      </c>
      <c r="I901" s="12" t="s">
        <v>168</v>
      </c>
      <c r="J901" s="10" t="s">
        <v>139</v>
      </c>
      <c r="K901" s="13" t="s">
        <v>1812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3</v>
      </c>
      <c r="Q901" s="12" t="s">
        <v>68</v>
      </c>
      <c r="R901" s="12" t="s">
        <v>44</v>
      </c>
      <c r="S901" s="15">
        <v>41.640278000000002</v>
      </c>
      <c r="T901" s="15">
        <v>-77.278329999999997</v>
      </c>
    </row>
    <row r="902" spans="1:20" x14ac:dyDescent="0.3">
      <c r="A902" s="9">
        <v>59193</v>
      </c>
      <c r="B902" s="10" t="s">
        <v>34073</v>
      </c>
      <c r="C902" s="9">
        <v>59420</v>
      </c>
      <c r="D902" s="10" t="s">
        <v>34073</v>
      </c>
      <c r="E902" s="11" t="s">
        <v>37</v>
      </c>
      <c r="F902" s="11" t="s">
        <v>37</v>
      </c>
      <c r="G902" s="12" t="s">
        <v>3231</v>
      </c>
      <c r="H902" s="12" t="s">
        <v>3258</v>
      </c>
      <c r="I902" s="12" t="s">
        <v>168</v>
      </c>
      <c r="J902" s="10" t="s">
        <v>139</v>
      </c>
      <c r="K902" s="13" t="s">
        <v>2712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3</v>
      </c>
      <c r="Q902" s="12" t="s">
        <v>68</v>
      </c>
      <c r="R902" s="12" t="s">
        <v>44</v>
      </c>
      <c r="S902" s="15">
        <v>41.640278000000002</v>
      </c>
      <c r="T902" s="15">
        <v>-77.278329999999997</v>
      </c>
    </row>
    <row r="903" spans="1:20" x14ac:dyDescent="0.3">
      <c r="A903" s="9">
        <v>59193</v>
      </c>
      <c r="B903" s="10" t="s">
        <v>34073</v>
      </c>
      <c r="C903" s="9">
        <v>59420</v>
      </c>
      <c r="D903" s="10" t="s">
        <v>34073</v>
      </c>
      <c r="E903" s="11" t="s">
        <v>37</v>
      </c>
      <c r="F903" s="11" t="s">
        <v>37</v>
      </c>
      <c r="G903" s="12" t="s">
        <v>3231</v>
      </c>
      <c r="H903" s="12" t="s">
        <v>3258</v>
      </c>
      <c r="I903" s="12" t="s">
        <v>168</v>
      </c>
      <c r="J903" s="10" t="s">
        <v>139</v>
      </c>
      <c r="K903" s="13" t="s">
        <v>1993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3</v>
      </c>
      <c r="Q903" s="12" t="s">
        <v>68</v>
      </c>
      <c r="R903" s="12" t="s">
        <v>44</v>
      </c>
      <c r="S903" s="15">
        <v>41.640278000000002</v>
      </c>
      <c r="T903" s="15">
        <v>-77.278329999999997</v>
      </c>
    </row>
    <row r="904" spans="1:20" x14ac:dyDescent="0.3">
      <c r="A904" s="9">
        <v>59193</v>
      </c>
      <c r="B904" s="10" t="s">
        <v>34073</v>
      </c>
      <c r="C904" s="9">
        <v>59420</v>
      </c>
      <c r="D904" s="10" t="s">
        <v>34073</v>
      </c>
      <c r="E904" s="11" t="s">
        <v>37</v>
      </c>
      <c r="F904" s="11" t="s">
        <v>37</v>
      </c>
      <c r="G904" s="12" t="s">
        <v>3231</v>
      </c>
      <c r="H904" s="12" t="s">
        <v>3258</v>
      </c>
      <c r="I904" s="12" t="s">
        <v>168</v>
      </c>
      <c r="J904" s="10" t="s">
        <v>139</v>
      </c>
      <c r="K904" s="13" t="s">
        <v>2714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3</v>
      </c>
      <c r="Q904" s="12" t="s">
        <v>68</v>
      </c>
      <c r="R904" s="12" t="s">
        <v>44</v>
      </c>
      <c r="S904" s="15">
        <v>41.640278000000002</v>
      </c>
      <c r="T904" s="15">
        <v>-77.278329999999997</v>
      </c>
    </row>
    <row r="905" spans="1:20" x14ac:dyDescent="0.3">
      <c r="A905" s="9">
        <v>63996</v>
      </c>
      <c r="B905" s="10" t="s">
        <v>34074</v>
      </c>
      <c r="C905" s="9">
        <v>59471</v>
      </c>
      <c r="D905" s="10" t="s">
        <v>34075</v>
      </c>
      <c r="E905" s="11" t="s">
        <v>37</v>
      </c>
      <c r="F905" s="11" t="s">
        <v>37</v>
      </c>
      <c r="G905" s="12" t="s">
        <v>275</v>
      </c>
      <c r="H905" s="12" t="s">
        <v>276</v>
      </c>
      <c r="I905" s="12" t="s">
        <v>294</v>
      </c>
      <c r="J905" s="10" t="s">
        <v>139</v>
      </c>
      <c r="K905" s="13" t="s">
        <v>8877</v>
      </c>
      <c r="L905" s="13" t="s">
        <v>1</v>
      </c>
      <c r="M905" s="14">
        <v>108.7</v>
      </c>
      <c r="N905" s="14">
        <v>104</v>
      </c>
      <c r="O905" s="14">
        <v>108.7</v>
      </c>
      <c r="P905" s="10" t="s">
        <v>95</v>
      </c>
      <c r="Q905" s="12" t="s">
        <v>68</v>
      </c>
      <c r="R905" s="12" t="s">
        <v>96</v>
      </c>
      <c r="S905" s="15">
        <v>33.230832999999997</v>
      </c>
      <c r="T905" s="15">
        <v>-112.6264</v>
      </c>
    </row>
    <row r="906" spans="1:20" x14ac:dyDescent="0.3">
      <c r="A906" s="9">
        <v>63996</v>
      </c>
      <c r="B906" s="10" t="s">
        <v>34074</v>
      </c>
      <c r="C906" s="9">
        <v>59471</v>
      </c>
      <c r="D906" s="10" t="s">
        <v>34075</v>
      </c>
      <c r="E906" s="11" t="s">
        <v>37</v>
      </c>
      <c r="F906" s="11" t="s">
        <v>37</v>
      </c>
      <c r="G906" s="12" t="s">
        <v>275</v>
      </c>
      <c r="H906" s="12" t="s">
        <v>276</v>
      </c>
      <c r="I906" s="12" t="s">
        <v>294</v>
      </c>
      <c r="J906" s="10" t="s">
        <v>139</v>
      </c>
      <c r="K906" s="13" t="s">
        <v>8878</v>
      </c>
      <c r="L906" s="13" t="s">
        <v>1</v>
      </c>
      <c r="M906" s="14">
        <v>108.7</v>
      </c>
      <c r="N906" s="14">
        <v>104</v>
      </c>
      <c r="O906" s="14">
        <v>108.7</v>
      </c>
      <c r="P906" s="10" t="s">
        <v>95</v>
      </c>
      <c r="Q906" s="12" t="s">
        <v>68</v>
      </c>
      <c r="R906" s="12" t="s">
        <v>96</v>
      </c>
      <c r="S906" s="15">
        <v>33.230832999999997</v>
      </c>
      <c r="T906" s="15">
        <v>-112.6264</v>
      </c>
    </row>
    <row r="907" spans="1:20" x14ac:dyDescent="0.3">
      <c r="A907" s="9">
        <v>63996</v>
      </c>
      <c r="B907" s="10" t="s">
        <v>34074</v>
      </c>
      <c r="C907" s="9">
        <v>59471</v>
      </c>
      <c r="D907" s="10" t="s">
        <v>34075</v>
      </c>
      <c r="E907" s="11" t="s">
        <v>37</v>
      </c>
      <c r="F907" s="11" t="s">
        <v>37</v>
      </c>
      <c r="G907" s="12" t="s">
        <v>275</v>
      </c>
      <c r="H907" s="12" t="s">
        <v>276</v>
      </c>
      <c r="I907" s="12" t="s">
        <v>294</v>
      </c>
      <c r="J907" s="10" t="s">
        <v>139</v>
      </c>
      <c r="K907" s="13" t="s">
        <v>34076</v>
      </c>
      <c r="L907" s="13" t="s">
        <v>1</v>
      </c>
      <c r="M907" s="14">
        <v>108.7</v>
      </c>
      <c r="N907" s="14">
        <v>104</v>
      </c>
      <c r="O907" s="14">
        <v>108.7</v>
      </c>
      <c r="P907" s="10" t="s">
        <v>95</v>
      </c>
      <c r="Q907" s="12" t="s">
        <v>68</v>
      </c>
      <c r="R907" s="12" t="s">
        <v>96</v>
      </c>
      <c r="S907" s="15">
        <v>33.230832999999997</v>
      </c>
      <c r="T907" s="15">
        <v>-112.6264</v>
      </c>
    </row>
    <row r="908" spans="1:20" x14ac:dyDescent="0.3">
      <c r="A908" s="9">
        <v>63996</v>
      </c>
      <c r="B908" s="10" t="s">
        <v>34074</v>
      </c>
      <c r="C908" s="9">
        <v>59471</v>
      </c>
      <c r="D908" s="10" t="s">
        <v>34075</v>
      </c>
      <c r="E908" s="11" t="s">
        <v>37</v>
      </c>
      <c r="F908" s="11" t="s">
        <v>37</v>
      </c>
      <c r="G908" s="12" t="s">
        <v>275</v>
      </c>
      <c r="H908" s="12" t="s">
        <v>276</v>
      </c>
      <c r="I908" s="12" t="s">
        <v>294</v>
      </c>
      <c r="J908" s="10" t="s">
        <v>139</v>
      </c>
      <c r="K908" s="13" t="s">
        <v>34077</v>
      </c>
      <c r="L908" s="13" t="s">
        <v>1</v>
      </c>
      <c r="M908" s="14">
        <v>108.7</v>
      </c>
      <c r="N908" s="14">
        <v>104</v>
      </c>
      <c r="O908" s="14">
        <v>108.7</v>
      </c>
      <c r="P908" s="10" t="s">
        <v>95</v>
      </c>
      <c r="Q908" s="12" t="s">
        <v>68</v>
      </c>
      <c r="R908" s="12" t="s">
        <v>96</v>
      </c>
      <c r="S908" s="15">
        <v>33.230832999999997</v>
      </c>
      <c r="T908" s="15">
        <v>-112.6264</v>
      </c>
    </row>
    <row r="909" spans="1:20" x14ac:dyDescent="0.3">
      <c r="A909" s="9">
        <v>63996</v>
      </c>
      <c r="B909" s="10" t="s">
        <v>34074</v>
      </c>
      <c r="C909" s="9">
        <v>59471</v>
      </c>
      <c r="D909" s="10" t="s">
        <v>34075</v>
      </c>
      <c r="E909" s="11" t="s">
        <v>37</v>
      </c>
      <c r="F909" s="11" t="s">
        <v>37</v>
      </c>
      <c r="G909" s="12" t="s">
        <v>275</v>
      </c>
      <c r="H909" s="12" t="s">
        <v>276</v>
      </c>
      <c r="I909" s="12" t="s">
        <v>294</v>
      </c>
      <c r="J909" s="10" t="s">
        <v>139</v>
      </c>
      <c r="K909" s="13" t="s">
        <v>34078</v>
      </c>
      <c r="L909" s="13" t="s">
        <v>1</v>
      </c>
      <c r="M909" s="14">
        <v>108.7</v>
      </c>
      <c r="N909" s="14">
        <v>104</v>
      </c>
      <c r="O909" s="14">
        <v>108.7</v>
      </c>
      <c r="P909" s="10" t="s">
        <v>95</v>
      </c>
      <c r="Q909" s="12" t="s">
        <v>68</v>
      </c>
      <c r="R909" s="12" t="s">
        <v>96</v>
      </c>
      <c r="S909" s="15">
        <v>33.230832999999997</v>
      </c>
      <c r="T909" s="15">
        <v>-112.6264</v>
      </c>
    </row>
    <row r="910" spans="1:20" x14ac:dyDescent="0.3">
      <c r="A910" s="9">
        <v>63996</v>
      </c>
      <c r="B910" s="10" t="s">
        <v>34074</v>
      </c>
      <c r="C910" s="9">
        <v>59471</v>
      </c>
      <c r="D910" s="10" t="s">
        <v>34075</v>
      </c>
      <c r="E910" s="11" t="s">
        <v>37</v>
      </c>
      <c r="F910" s="11" t="s">
        <v>37</v>
      </c>
      <c r="G910" s="12" t="s">
        <v>275</v>
      </c>
      <c r="H910" s="12" t="s">
        <v>276</v>
      </c>
      <c r="I910" s="12" t="s">
        <v>294</v>
      </c>
      <c r="J910" s="10" t="s">
        <v>139</v>
      </c>
      <c r="K910" s="13" t="s">
        <v>34079</v>
      </c>
      <c r="L910" s="13" t="s">
        <v>1</v>
      </c>
      <c r="M910" s="14">
        <v>108.7</v>
      </c>
      <c r="N910" s="14">
        <v>104</v>
      </c>
      <c r="O910" s="14">
        <v>108.7</v>
      </c>
      <c r="P910" s="10" t="s">
        <v>95</v>
      </c>
      <c r="Q910" s="12" t="s">
        <v>68</v>
      </c>
      <c r="R910" s="12" t="s">
        <v>96</v>
      </c>
      <c r="S910" s="15">
        <v>33.230832999999997</v>
      </c>
      <c r="T910" s="15">
        <v>-112.6264</v>
      </c>
    </row>
    <row r="911" spans="1:20" x14ac:dyDescent="0.3">
      <c r="A911" s="9">
        <v>59283</v>
      </c>
      <c r="B911" s="10" t="s">
        <v>34080</v>
      </c>
      <c r="C911" s="9">
        <v>59538</v>
      </c>
      <c r="D911" s="10" t="s">
        <v>34080</v>
      </c>
      <c r="E911" s="11" t="s">
        <v>37</v>
      </c>
      <c r="F911" s="11" t="s">
        <v>37</v>
      </c>
      <c r="G911" s="12" t="s">
        <v>2736</v>
      </c>
      <c r="H911" s="12" t="s">
        <v>897</v>
      </c>
      <c r="I911" s="12" t="s">
        <v>168</v>
      </c>
      <c r="J911" s="10" t="s">
        <v>139</v>
      </c>
      <c r="K911" s="13" t="s">
        <v>11859</v>
      </c>
      <c r="L911" s="13" t="s">
        <v>1</v>
      </c>
      <c r="M911" s="14">
        <v>440</v>
      </c>
      <c r="N911" s="14">
        <v>442.8</v>
      </c>
      <c r="O911" s="14">
        <v>485.5</v>
      </c>
      <c r="P911" s="10" t="s">
        <v>76</v>
      </c>
      <c r="Q911" s="12" t="s">
        <v>68</v>
      </c>
      <c r="R911" s="12" t="s">
        <v>7365</v>
      </c>
      <c r="S911" s="15">
        <v>40.441943999999999</v>
      </c>
      <c r="T911" s="15">
        <v>-74.343609999999998</v>
      </c>
    </row>
    <row r="912" spans="1:20" x14ac:dyDescent="0.3">
      <c r="A912" s="9">
        <v>59315</v>
      </c>
      <c r="B912" s="10" t="s">
        <v>34081</v>
      </c>
      <c r="C912" s="9">
        <v>59568</v>
      </c>
      <c r="D912" s="10" t="s">
        <v>34082</v>
      </c>
      <c r="E912" s="11" t="s">
        <v>37</v>
      </c>
      <c r="F912" s="11" t="s">
        <v>37</v>
      </c>
      <c r="G912" s="12" t="s">
        <v>1433</v>
      </c>
      <c r="H912" s="12" t="s">
        <v>3030</v>
      </c>
      <c r="I912" s="12" t="s">
        <v>3022</v>
      </c>
      <c r="J912" s="10" t="s">
        <v>139</v>
      </c>
      <c r="K912" s="13" t="s">
        <v>4255</v>
      </c>
      <c r="L912" s="13" t="s">
        <v>1</v>
      </c>
      <c r="M912" s="14">
        <v>5</v>
      </c>
      <c r="N912" s="14">
        <v>5</v>
      </c>
      <c r="O912" s="14">
        <v>5</v>
      </c>
      <c r="P912" s="10" t="s">
        <v>360</v>
      </c>
      <c r="Q912" s="12" t="s">
        <v>361</v>
      </c>
      <c r="R912" s="12" t="s">
        <v>362</v>
      </c>
      <c r="S912" s="15">
        <v>35.282221999999997</v>
      </c>
      <c r="T912" s="15">
        <v>-81.643060000000006</v>
      </c>
    </row>
    <row r="913" spans="1:20" x14ac:dyDescent="0.3">
      <c r="A913" s="9">
        <v>59318</v>
      </c>
      <c r="B913" s="10" t="s">
        <v>34083</v>
      </c>
      <c r="C913" s="9">
        <v>59571</v>
      </c>
      <c r="D913" s="10" t="s">
        <v>34084</v>
      </c>
      <c r="E913" s="11" t="s">
        <v>37</v>
      </c>
      <c r="F913" s="11" t="s">
        <v>37</v>
      </c>
      <c r="G913" s="12" t="s">
        <v>1433</v>
      </c>
      <c r="H913" s="12" t="s">
        <v>3018</v>
      </c>
      <c r="I913" s="12" t="s">
        <v>1435</v>
      </c>
      <c r="J913" s="10" t="s">
        <v>139</v>
      </c>
      <c r="K913" s="13" t="s">
        <v>4255</v>
      </c>
      <c r="L913" s="13" t="s">
        <v>1</v>
      </c>
      <c r="M913" s="14">
        <v>5</v>
      </c>
      <c r="N913" s="14">
        <v>5</v>
      </c>
      <c r="O913" s="14">
        <v>5</v>
      </c>
      <c r="P913" s="10" t="s">
        <v>360</v>
      </c>
      <c r="Q913" s="12" t="s">
        <v>361</v>
      </c>
      <c r="R913" s="12" t="s">
        <v>362</v>
      </c>
      <c r="S913" s="15">
        <v>34.58</v>
      </c>
      <c r="T913" s="15">
        <v>-79.044439999999994</v>
      </c>
    </row>
    <row r="914" spans="1:20" x14ac:dyDescent="0.3">
      <c r="A914" s="9">
        <v>59325</v>
      </c>
      <c r="B914" s="10" t="s">
        <v>34085</v>
      </c>
      <c r="C914" s="9">
        <v>59580</v>
      </c>
      <c r="D914" s="10" t="s">
        <v>34086</v>
      </c>
      <c r="E914" s="11" t="s">
        <v>37</v>
      </c>
      <c r="F914" s="11" t="s">
        <v>37</v>
      </c>
      <c r="G914" s="12" t="s">
        <v>1433</v>
      </c>
      <c r="H914" s="12" t="s">
        <v>6282</v>
      </c>
      <c r="I914" s="12" t="s">
        <v>1435</v>
      </c>
      <c r="J914" s="10" t="s">
        <v>139</v>
      </c>
      <c r="K914" s="13" t="s">
        <v>4255</v>
      </c>
      <c r="L914" s="13" t="s">
        <v>1</v>
      </c>
      <c r="M914" s="14">
        <v>5</v>
      </c>
      <c r="N914" s="14">
        <v>5</v>
      </c>
      <c r="O914" s="14">
        <v>5</v>
      </c>
      <c r="P914" s="10" t="s">
        <v>360</v>
      </c>
      <c r="Q914" s="12" t="s">
        <v>361</v>
      </c>
      <c r="R914" s="12" t="s">
        <v>362</v>
      </c>
      <c r="S914" s="15">
        <v>35.740555999999998</v>
      </c>
      <c r="T914" s="15">
        <v>-79.474720000000005</v>
      </c>
    </row>
    <row r="915" spans="1:20" x14ac:dyDescent="0.3">
      <c r="A915" s="9">
        <v>59327</v>
      </c>
      <c r="B915" s="10" t="s">
        <v>34087</v>
      </c>
      <c r="C915" s="9">
        <v>59582</v>
      </c>
      <c r="D915" s="10" t="s">
        <v>34088</v>
      </c>
      <c r="E915" s="11" t="s">
        <v>37</v>
      </c>
      <c r="F915" s="11" t="s">
        <v>37</v>
      </c>
      <c r="G915" s="12" t="s">
        <v>1433</v>
      </c>
      <c r="H915" s="12" t="s">
        <v>10474</v>
      </c>
      <c r="I915" s="12" t="s">
        <v>168</v>
      </c>
      <c r="J915" s="10" t="s">
        <v>139</v>
      </c>
      <c r="K915" s="13" t="s">
        <v>4255</v>
      </c>
      <c r="L915" s="13" t="s">
        <v>1</v>
      </c>
      <c r="M915" s="14">
        <v>5</v>
      </c>
      <c r="N915" s="14">
        <v>5</v>
      </c>
      <c r="O915" s="14">
        <v>5</v>
      </c>
      <c r="P915" s="10" t="s">
        <v>360</v>
      </c>
      <c r="Q915" s="12" t="s">
        <v>361</v>
      </c>
      <c r="R915" s="12" t="s">
        <v>362</v>
      </c>
      <c r="S915" s="15">
        <v>35.858333000000002</v>
      </c>
      <c r="T915" s="15">
        <v>-77.499440000000007</v>
      </c>
    </row>
    <row r="916" spans="1:20" x14ac:dyDescent="0.3">
      <c r="A916" s="9">
        <v>59330</v>
      </c>
      <c r="B916" s="10" t="s">
        <v>34089</v>
      </c>
      <c r="C916" s="9">
        <v>59585</v>
      </c>
      <c r="D916" s="10" t="s">
        <v>34090</v>
      </c>
      <c r="E916" s="11" t="s">
        <v>37</v>
      </c>
      <c r="F916" s="11" t="s">
        <v>37</v>
      </c>
      <c r="G916" s="12" t="s">
        <v>1433</v>
      </c>
      <c r="H916" s="12" t="s">
        <v>12737</v>
      </c>
      <c r="I916" s="12" t="s">
        <v>1435</v>
      </c>
      <c r="J916" s="10" t="s">
        <v>139</v>
      </c>
      <c r="K916" s="13" t="s">
        <v>4255</v>
      </c>
      <c r="L916" s="13" t="s">
        <v>1</v>
      </c>
      <c r="M916" s="14">
        <v>5</v>
      </c>
      <c r="N916" s="14">
        <v>5</v>
      </c>
      <c r="O916" s="14">
        <v>5</v>
      </c>
      <c r="P916" s="10" t="s">
        <v>360</v>
      </c>
      <c r="Q916" s="12" t="s">
        <v>361</v>
      </c>
      <c r="R916" s="12" t="s">
        <v>362</v>
      </c>
      <c r="S916" s="15">
        <v>35.209721999999999</v>
      </c>
      <c r="T916" s="15">
        <v>-77.687219999999996</v>
      </c>
    </row>
    <row r="917" spans="1:20" x14ac:dyDescent="0.3">
      <c r="A917" s="9">
        <v>59333</v>
      </c>
      <c r="B917" s="10" t="s">
        <v>34091</v>
      </c>
      <c r="C917" s="9">
        <v>59588</v>
      </c>
      <c r="D917" s="10" t="s">
        <v>34092</v>
      </c>
      <c r="E917" s="11" t="s">
        <v>37</v>
      </c>
      <c r="F917" s="11" t="s">
        <v>37</v>
      </c>
      <c r="G917" s="12" t="s">
        <v>1433</v>
      </c>
      <c r="H917" s="12" t="s">
        <v>6282</v>
      </c>
      <c r="I917" s="12" t="s">
        <v>1435</v>
      </c>
      <c r="J917" s="10" t="s">
        <v>139</v>
      </c>
      <c r="K917" s="13" t="s">
        <v>4255</v>
      </c>
      <c r="L917" s="13" t="s">
        <v>1</v>
      </c>
      <c r="M917" s="14">
        <v>5</v>
      </c>
      <c r="N917" s="14">
        <v>5</v>
      </c>
      <c r="O917" s="14">
        <v>5</v>
      </c>
      <c r="P917" s="10" t="s">
        <v>360</v>
      </c>
      <c r="Q917" s="12" t="s">
        <v>361</v>
      </c>
      <c r="R917" s="12" t="s">
        <v>362</v>
      </c>
      <c r="S917" s="15">
        <v>35.737777999999999</v>
      </c>
      <c r="T917" s="15">
        <v>-79.298330000000007</v>
      </c>
    </row>
    <row r="918" spans="1:20" x14ac:dyDescent="0.3">
      <c r="A918" s="9">
        <v>59335</v>
      </c>
      <c r="B918" s="10" t="s">
        <v>34093</v>
      </c>
      <c r="C918" s="9">
        <v>59590</v>
      </c>
      <c r="D918" s="10" t="s">
        <v>34094</v>
      </c>
      <c r="E918" s="11" t="s">
        <v>37</v>
      </c>
      <c r="F918" s="11" t="s">
        <v>37</v>
      </c>
      <c r="G918" s="12" t="s">
        <v>1433</v>
      </c>
      <c r="H918" s="12" t="s">
        <v>5250</v>
      </c>
      <c r="I918" s="12" t="s">
        <v>3022</v>
      </c>
      <c r="J918" s="10" t="s">
        <v>139</v>
      </c>
      <c r="K918" s="13" t="s">
        <v>4255</v>
      </c>
      <c r="L918" s="13" t="s">
        <v>1</v>
      </c>
      <c r="M918" s="14">
        <v>5</v>
      </c>
      <c r="N918" s="14">
        <v>5</v>
      </c>
      <c r="O918" s="14">
        <v>5</v>
      </c>
      <c r="P918" s="10" t="s">
        <v>360</v>
      </c>
      <c r="Q918" s="12" t="s">
        <v>361</v>
      </c>
      <c r="R918" s="12" t="s">
        <v>362</v>
      </c>
      <c r="S918" s="15">
        <v>36.444443999999997</v>
      </c>
      <c r="T918" s="15">
        <v>-80.09778</v>
      </c>
    </row>
    <row r="919" spans="1:20" x14ac:dyDescent="0.3">
      <c r="A919" s="9">
        <v>59339</v>
      </c>
      <c r="B919" s="10" t="s">
        <v>34095</v>
      </c>
      <c r="C919" s="9">
        <v>59594</v>
      </c>
      <c r="D919" s="10" t="s">
        <v>34096</v>
      </c>
      <c r="E919" s="11" t="s">
        <v>37</v>
      </c>
      <c r="F919" s="11" t="s">
        <v>37</v>
      </c>
      <c r="G919" s="12" t="s">
        <v>1433</v>
      </c>
      <c r="H919" s="12" t="s">
        <v>13663</v>
      </c>
      <c r="I919" s="12" t="s">
        <v>1435</v>
      </c>
      <c r="J919" s="10" t="s">
        <v>139</v>
      </c>
      <c r="K919" s="13" t="s">
        <v>4255</v>
      </c>
      <c r="L919" s="13" t="s">
        <v>1</v>
      </c>
      <c r="M919" s="14">
        <v>5</v>
      </c>
      <c r="N919" s="14">
        <v>5</v>
      </c>
      <c r="O919" s="14">
        <v>5</v>
      </c>
      <c r="P919" s="10" t="s">
        <v>360</v>
      </c>
      <c r="Q919" s="12" t="s">
        <v>361</v>
      </c>
      <c r="R919" s="12" t="s">
        <v>362</v>
      </c>
      <c r="S919" s="15">
        <v>36.363056</v>
      </c>
      <c r="T919" s="15">
        <v>-78.393060000000006</v>
      </c>
    </row>
    <row r="920" spans="1:20" x14ac:dyDescent="0.3">
      <c r="A920" s="9">
        <v>59342</v>
      </c>
      <c r="B920" s="10" t="s">
        <v>34097</v>
      </c>
      <c r="C920" s="9">
        <v>59608</v>
      </c>
      <c r="D920" s="10" t="s">
        <v>34098</v>
      </c>
      <c r="E920" s="11" t="s">
        <v>37</v>
      </c>
      <c r="F920" s="11" t="s">
        <v>37</v>
      </c>
      <c r="G920" s="12" t="s">
        <v>80</v>
      </c>
      <c r="H920" s="12" t="s">
        <v>620</v>
      </c>
      <c r="I920" s="12" t="s">
        <v>138</v>
      </c>
      <c r="J920" s="10" t="s">
        <v>139</v>
      </c>
      <c r="K920" s="13" t="s">
        <v>34099</v>
      </c>
      <c r="L920" s="13" t="s">
        <v>1</v>
      </c>
      <c r="M920" s="14">
        <v>20</v>
      </c>
      <c r="N920" s="14">
        <v>20</v>
      </c>
      <c r="O920" s="14">
        <v>20</v>
      </c>
      <c r="P920" s="10" t="s">
        <v>360</v>
      </c>
      <c r="Q920" s="12" t="s">
        <v>361</v>
      </c>
      <c r="R920" s="12" t="s">
        <v>362</v>
      </c>
      <c r="S920" s="15">
        <v>35.121389000000001</v>
      </c>
      <c r="T920" s="15">
        <v>-119.325</v>
      </c>
    </row>
    <row r="921" spans="1:20" x14ac:dyDescent="0.3">
      <c r="A921" s="9">
        <v>59343</v>
      </c>
      <c r="B921" s="10" t="s">
        <v>34100</v>
      </c>
      <c r="C921" s="9">
        <v>59609</v>
      </c>
      <c r="D921" s="10" t="s">
        <v>34101</v>
      </c>
      <c r="E921" s="11" t="s">
        <v>37</v>
      </c>
      <c r="F921" s="11" t="s">
        <v>37</v>
      </c>
      <c r="G921" s="12" t="s">
        <v>80</v>
      </c>
      <c r="H921" s="12" t="s">
        <v>620</v>
      </c>
      <c r="I921" s="12" t="s">
        <v>138</v>
      </c>
      <c r="J921" s="10" t="s">
        <v>139</v>
      </c>
      <c r="K921" s="13" t="s">
        <v>19525</v>
      </c>
      <c r="L921" s="13" t="s">
        <v>1</v>
      </c>
      <c r="M921" s="14">
        <v>18</v>
      </c>
      <c r="N921" s="14">
        <v>18</v>
      </c>
      <c r="O921" s="14">
        <v>18</v>
      </c>
      <c r="P921" s="10" t="s">
        <v>360</v>
      </c>
      <c r="Q921" s="12" t="s">
        <v>361</v>
      </c>
      <c r="R921" s="12" t="s">
        <v>362</v>
      </c>
      <c r="S921" s="15">
        <v>35.097999999999999</v>
      </c>
      <c r="T921" s="15">
        <v>-119.08799999999999</v>
      </c>
    </row>
    <row r="922" spans="1:20" x14ac:dyDescent="0.3">
      <c r="A922" s="9">
        <v>59355</v>
      </c>
      <c r="B922" s="10" t="s">
        <v>34102</v>
      </c>
      <c r="C922" s="9">
        <v>59612</v>
      </c>
      <c r="D922" s="10" t="s">
        <v>34102</v>
      </c>
      <c r="E922" s="11" t="s">
        <v>37</v>
      </c>
      <c r="F922" s="11" t="s">
        <v>37</v>
      </c>
      <c r="G922" s="12" t="s">
        <v>340</v>
      </c>
      <c r="H922" s="12" t="s">
        <v>1073</v>
      </c>
      <c r="I922" s="12" t="s">
        <v>900</v>
      </c>
      <c r="J922" s="10" t="s">
        <v>139</v>
      </c>
      <c r="K922" s="13" t="s">
        <v>34103</v>
      </c>
      <c r="L922" s="13" t="s">
        <v>1</v>
      </c>
      <c r="M922" s="14">
        <v>6</v>
      </c>
      <c r="N922" s="14">
        <v>6</v>
      </c>
      <c r="O922" s="14">
        <v>6</v>
      </c>
      <c r="P922" s="10" t="s">
        <v>360</v>
      </c>
      <c r="Q922" s="12" t="s">
        <v>361</v>
      </c>
      <c r="R922" s="12" t="s">
        <v>362</v>
      </c>
      <c r="S922" s="15">
        <v>28.043610999999999</v>
      </c>
      <c r="T922" s="15">
        <v>-81.898610000000005</v>
      </c>
    </row>
    <row r="923" spans="1:20" x14ac:dyDescent="0.3">
      <c r="A923" s="9">
        <v>59357</v>
      </c>
      <c r="B923" s="10" t="s">
        <v>34104</v>
      </c>
      <c r="C923" s="9">
        <v>59615</v>
      </c>
      <c r="D923" s="10" t="s">
        <v>34105</v>
      </c>
      <c r="E923" s="11" t="s">
        <v>37</v>
      </c>
      <c r="F923" s="11" t="s">
        <v>37</v>
      </c>
      <c r="G923" s="12" t="s">
        <v>92</v>
      </c>
      <c r="H923" s="12" t="s">
        <v>3528</v>
      </c>
      <c r="I923" s="12" t="s">
        <v>589</v>
      </c>
      <c r="J923" s="10" t="s">
        <v>139</v>
      </c>
      <c r="K923" s="13" t="s">
        <v>12146</v>
      </c>
      <c r="L923" s="13" t="s">
        <v>1</v>
      </c>
      <c r="M923" s="14">
        <v>183</v>
      </c>
      <c r="N923" s="14">
        <v>178</v>
      </c>
      <c r="O923" s="14">
        <v>193</v>
      </c>
      <c r="P923" s="10" t="s">
        <v>95</v>
      </c>
      <c r="Q923" s="12" t="s">
        <v>68</v>
      </c>
      <c r="R923" s="12" t="s">
        <v>96</v>
      </c>
      <c r="S923" s="15">
        <v>29.650556000000002</v>
      </c>
      <c r="T923" s="15">
        <v>-98.012219999999999</v>
      </c>
    </row>
    <row r="924" spans="1:20" x14ac:dyDescent="0.3">
      <c r="A924" s="9">
        <v>59357</v>
      </c>
      <c r="B924" s="10" t="s">
        <v>34104</v>
      </c>
      <c r="C924" s="9">
        <v>59615</v>
      </c>
      <c r="D924" s="10" t="s">
        <v>34105</v>
      </c>
      <c r="E924" s="11" t="s">
        <v>37</v>
      </c>
      <c r="F924" s="11" t="s">
        <v>37</v>
      </c>
      <c r="G924" s="12" t="s">
        <v>92</v>
      </c>
      <c r="H924" s="12" t="s">
        <v>3528</v>
      </c>
      <c r="I924" s="12" t="s">
        <v>589</v>
      </c>
      <c r="J924" s="10" t="s">
        <v>139</v>
      </c>
      <c r="K924" s="13" t="s">
        <v>12148</v>
      </c>
      <c r="L924" s="13" t="s">
        <v>1</v>
      </c>
      <c r="M924" s="14">
        <v>183</v>
      </c>
      <c r="N924" s="14">
        <v>177</v>
      </c>
      <c r="O924" s="14">
        <v>193</v>
      </c>
      <c r="P924" s="10" t="s">
        <v>95</v>
      </c>
      <c r="Q924" s="12" t="s">
        <v>68</v>
      </c>
      <c r="R924" s="12" t="s">
        <v>96</v>
      </c>
      <c r="S924" s="15">
        <v>29.650556000000002</v>
      </c>
      <c r="T924" s="15">
        <v>-98.012219999999999</v>
      </c>
    </row>
    <row r="925" spans="1:20" x14ac:dyDescent="0.3">
      <c r="A925" s="9">
        <v>59357</v>
      </c>
      <c r="B925" s="10" t="s">
        <v>34104</v>
      </c>
      <c r="C925" s="9">
        <v>59615</v>
      </c>
      <c r="D925" s="10" t="s">
        <v>34105</v>
      </c>
      <c r="E925" s="11" t="s">
        <v>37</v>
      </c>
      <c r="F925" s="11" t="s">
        <v>37</v>
      </c>
      <c r="G925" s="12" t="s">
        <v>92</v>
      </c>
      <c r="H925" s="12" t="s">
        <v>3528</v>
      </c>
      <c r="I925" s="12" t="s">
        <v>589</v>
      </c>
      <c r="J925" s="10" t="s">
        <v>139</v>
      </c>
      <c r="K925" s="13" t="s">
        <v>12149</v>
      </c>
      <c r="L925" s="13" t="s">
        <v>1</v>
      </c>
      <c r="M925" s="14">
        <v>183</v>
      </c>
      <c r="N925" s="14">
        <v>177</v>
      </c>
      <c r="O925" s="14">
        <v>193</v>
      </c>
      <c r="P925" s="10" t="s">
        <v>95</v>
      </c>
      <c r="Q925" s="12" t="s">
        <v>68</v>
      </c>
      <c r="R925" s="12" t="s">
        <v>96</v>
      </c>
      <c r="S925" s="15">
        <v>29.650556000000002</v>
      </c>
      <c r="T925" s="15">
        <v>-98.012219999999999</v>
      </c>
    </row>
    <row r="926" spans="1:20" x14ac:dyDescent="0.3">
      <c r="A926" s="9">
        <v>59357</v>
      </c>
      <c r="B926" s="10" t="s">
        <v>34104</v>
      </c>
      <c r="C926" s="9">
        <v>59616</v>
      </c>
      <c r="D926" s="10" t="s">
        <v>34106</v>
      </c>
      <c r="E926" s="11" t="s">
        <v>37</v>
      </c>
      <c r="F926" s="11" t="s">
        <v>37</v>
      </c>
      <c r="G926" s="12" t="s">
        <v>92</v>
      </c>
      <c r="H926" s="12" t="s">
        <v>4207</v>
      </c>
      <c r="I926" s="12" t="s">
        <v>589</v>
      </c>
      <c r="J926" s="10" t="s">
        <v>139</v>
      </c>
      <c r="K926" s="13" t="s">
        <v>12146</v>
      </c>
      <c r="L926" s="13" t="s">
        <v>1</v>
      </c>
      <c r="M926" s="14">
        <v>183</v>
      </c>
      <c r="N926" s="14">
        <v>178</v>
      </c>
      <c r="O926" s="14">
        <v>192</v>
      </c>
      <c r="P926" s="10" t="s">
        <v>95</v>
      </c>
      <c r="Q926" s="12" t="s">
        <v>68</v>
      </c>
      <c r="R926" s="12" t="s">
        <v>96</v>
      </c>
      <c r="S926" s="15">
        <v>29.296389000000001</v>
      </c>
      <c r="T926" s="15">
        <v>-97.832499999999996</v>
      </c>
    </row>
    <row r="927" spans="1:20" x14ac:dyDescent="0.3">
      <c r="A927" s="9">
        <v>59357</v>
      </c>
      <c r="B927" s="10" t="s">
        <v>34104</v>
      </c>
      <c r="C927" s="9">
        <v>59616</v>
      </c>
      <c r="D927" s="10" t="s">
        <v>34106</v>
      </c>
      <c r="E927" s="11" t="s">
        <v>37</v>
      </c>
      <c r="F927" s="11" t="s">
        <v>37</v>
      </c>
      <c r="G927" s="12" t="s">
        <v>92</v>
      </c>
      <c r="H927" s="12" t="s">
        <v>4207</v>
      </c>
      <c r="I927" s="12" t="s">
        <v>589</v>
      </c>
      <c r="J927" s="10" t="s">
        <v>139</v>
      </c>
      <c r="K927" s="13" t="s">
        <v>12148</v>
      </c>
      <c r="L927" s="13" t="s">
        <v>1</v>
      </c>
      <c r="M927" s="14">
        <v>183</v>
      </c>
      <c r="N927" s="14">
        <v>178</v>
      </c>
      <c r="O927" s="14">
        <v>192</v>
      </c>
      <c r="P927" s="10" t="s">
        <v>95</v>
      </c>
      <c r="Q927" s="12" t="s">
        <v>68</v>
      </c>
      <c r="R927" s="12" t="s">
        <v>96</v>
      </c>
      <c r="S927" s="15">
        <v>29.296389000000001</v>
      </c>
      <c r="T927" s="15">
        <v>-97.832499999999996</v>
      </c>
    </row>
    <row r="928" spans="1:20" x14ac:dyDescent="0.3">
      <c r="A928" s="9">
        <v>59357</v>
      </c>
      <c r="B928" s="10" t="s">
        <v>34104</v>
      </c>
      <c r="C928" s="9">
        <v>59616</v>
      </c>
      <c r="D928" s="10" t="s">
        <v>34106</v>
      </c>
      <c r="E928" s="11" t="s">
        <v>37</v>
      </c>
      <c r="F928" s="11" t="s">
        <v>37</v>
      </c>
      <c r="G928" s="12" t="s">
        <v>92</v>
      </c>
      <c r="H928" s="12" t="s">
        <v>4207</v>
      </c>
      <c r="I928" s="12" t="s">
        <v>589</v>
      </c>
      <c r="J928" s="10" t="s">
        <v>139</v>
      </c>
      <c r="K928" s="13" t="s">
        <v>12149</v>
      </c>
      <c r="L928" s="13" t="s">
        <v>1</v>
      </c>
      <c r="M928" s="14">
        <v>183</v>
      </c>
      <c r="N928" s="14">
        <v>178</v>
      </c>
      <c r="O928" s="14">
        <v>192</v>
      </c>
      <c r="P928" s="10" t="s">
        <v>95</v>
      </c>
      <c r="Q928" s="12" t="s">
        <v>68</v>
      </c>
      <c r="R928" s="12" t="s">
        <v>96</v>
      </c>
      <c r="S928" s="15">
        <v>29.296389000000001</v>
      </c>
      <c r="T928" s="15">
        <v>-97.832499999999996</v>
      </c>
    </row>
    <row r="929" spans="1:20" x14ac:dyDescent="0.3">
      <c r="A929" s="9">
        <v>59357</v>
      </c>
      <c r="B929" s="10" t="s">
        <v>34104</v>
      </c>
      <c r="C929" s="9">
        <v>59617</v>
      </c>
      <c r="D929" s="10" t="s">
        <v>34107</v>
      </c>
      <c r="E929" s="11" t="s">
        <v>37</v>
      </c>
      <c r="F929" s="11" t="s">
        <v>37</v>
      </c>
      <c r="G929" s="12" t="s">
        <v>92</v>
      </c>
      <c r="H929" s="12" t="s">
        <v>651</v>
      </c>
      <c r="I929" s="12" t="s">
        <v>589</v>
      </c>
      <c r="J929" s="10" t="s">
        <v>139</v>
      </c>
      <c r="K929" s="13" t="s">
        <v>12146</v>
      </c>
      <c r="L929" s="13" t="s">
        <v>1</v>
      </c>
      <c r="M929" s="14">
        <v>183</v>
      </c>
      <c r="N929" s="14">
        <v>177</v>
      </c>
      <c r="O929" s="14">
        <v>192</v>
      </c>
      <c r="P929" s="10" t="s">
        <v>95</v>
      </c>
      <c r="Q929" s="12" t="s">
        <v>68</v>
      </c>
      <c r="R929" s="12" t="s">
        <v>96</v>
      </c>
      <c r="S929" s="15">
        <v>33.416111000000001</v>
      </c>
      <c r="T929" s="15">
        <v>-96.540279999999996</v>
      </c>
    </row>
    <row r="930" spans="1:20" x14ac:dyDescent="0.3">
      <c r="A930" s="9">
        <v>59357</v>
      </c>
      <c r="B930" s="10" t="s">
        <v>34104</v>
      </c>
      <c r="C930" s="9">
        <v>59617</v>
      </c>
      <c r="D930" s="10" t="s">
        <v>34107</v>
      </c>
      <c r="E930" s="11" t="s">
        <v>37</v>
      </c>
      <c r="F930" s="11" t="s">
        <v>37</v>
      </c>
      <c r="G930" s="12" t="s">
        <v>92</v>
      </c>
      <c r="H930" s="12" t="s">
        <v>651</v>
      </c>
      <c r="I930" s="12" t="s">
        <v>589</v>
      </c>
      <c r="J930" s="10" t="s">
        <v>139</v>
      </c>
      <c r="K930" s="13" t="s">
        <v>12148</v>
      </c>
      <c r="L930" s="13" t="s">
        <v>1</v>
      </c>
      <c r="M930" s="14">
        <v>183</v>
      </c>
      <c r="N930" s="14">
        <v>177</v>
      </c>
      <c r="O930" s="14">
        <v>192</v>
      </c>
      <c r="P930" s="10" t="s">
        <v>95</v>
      </c>
      <c r="Q930" s="12" t="s">
        <v>68</v>
      </c>
      <c r="R930" s="12" t="s">
        <v>96</v>
      </c>
      <c r="S930" s="15">
        <v>33.416111000000001</v>
      </c>
      <c r="T930" s="15">
        <v>-96.540279999999996</v>
      </c>
    </row>
    <row r="931" spans="1:20" x14ac:dyDescent="0.3">
      <c r="A931" s="9">
        <v>59357</v>
      </c>
      <c r="B931" s="10" t="s">
        <v>34104</v>
      </c>
      <c r="C931" s="9">
        <v>59617</v>
      </c>
      <c r="D931" s="10" t="s">
        <v>34107</v>
      </c>
      <c r="E931" s="11" t="s">
        <v>37</v>
      </c>
      <c r="F931" s="11" t="s">
        <v>37</v>
      </c>
      <c r="G931" s="12" t="s">
        <v>92</v>
      </c>
      <c r="H931" s="12" t="s">
        <v>651</v>
      </c>
      <c r="I931" s="12" t="s">
        <v>589</v>
      </c>
      <c r="J931" s="10" t="s">
        <v>139</v>
      </c>
      <c r="K931" s="13" t="s">
        <v>12149</v>
      </c>
      <c r="L931" s="13" t="s">
        <v>1</v>
      </c>
      <c r="M931" s="14">
        <v>183</v>
      </c>
      <c r="N931" s="14">
        <v>177</v>
      </c>
      <c r="O931" s="14">
        <v>192</v>
      </c>
      <c r="P931" s="10" t="s">
        <v>95</v>
      </c>
      <c r="Q931" s="12" t="s">
        <v>68</v>
      </c>
      <c r="R931" s="12" t="s">
        <v>96</v>
      </c>
      <c r="S931" s="15">
        <v>33.416111000000001</v>
      </c>
      <c r="T931" s="15">
        <v>-96.540279999999996</v>
      </c>
    </row>
    <row r="932" spans="1:20" x14ac:dyDescent="0.3">
      <c r="A932" s="9">
        <v>59401</v>
      </c>
      <c r="B932" s="10" t="s">
        <v>34108</v>
      </c>
      <c r="C932" s="9">
        <v>59640</v>
      </c>
      <c r="D932" s="10" t="s">
        <v>34109</v>
      </c>
      <c r="E932" s="11" t="s">
        <v>37</v>
      </c>
      <c r="F932" s="11" t="s">
        <v>37</v>
      </c>
      <c r="G932" s="12" t="s">
        <v>1433</v>
      </c>
      <c r="H932" s="12" t="s">
        <v>2300</v>
      </c>
      <c r="I932" s="12" t="s">
        <v>168</v>
      </c>
      <c r="J932" s="10" t="s">
        <v>139</v>
      </c>
      <c r="K932" s="13" t="s">
        <v>14167</v>
      </c>
      <c r="L932" s="13" t="s">
        <v>1</v>
      </c>
      <c r="M932" s="14">
        <v>5</v>
      </c>
      <c r="N932" s="14">
        <v>5</v>
      </c>
      <c r="O932" s="14">
        <v>5</v>
      </c>
      <c r="P932" s="10" t="s">
        <v>360</v>
      </c>
      <c r="Q932" s="12" t="s">
        <v>361</v>
      </c>
      <c r="R932" s="12" t="s">
        <v>362</v>
      </c>
      <c r="S932" s="15">
        <v>35.810277999999997</v>
      </c>
      <c r="T932" s="15">
        <v>-76.878889999999998</v>
      </c>
    </row>
    <row r="933" spans="1:20" x14ac:dyDescent="0.3">
      <c r="A933" s="9">
        <v>59405</v>
      </c>
      <c r="B933" s="10" t="s">
        <v>34110</v>
      </c>
      <c r="C933" s="9">
        <v>59644</v>
      </c>
      <c r="D933" s="10" t="s">
        <v>34111</v>
      </c>
      <c r="E933" s="11" t="s">
        <v>37</v>
      </c>
      <c r="F933" s="11" t="s">
        <v>37</v>
      </c>
      <c r="G933" s="12" t="s">
        <v>1433</v>
      </c>
      <c r="H933" s="12" t="s">
        <v>3058</v>
      </c>
      <c r="I933" s="12" t="s">
        <v>168</v>
      </c>
      <c r="J933" s="10" t="s">
        <v>139</v>
      </c>
      <c r="K933" s="13" t="s">
        <v>14167</v>
      </c>
      <c r="L933" s="13" t="s">
        <v>1</v>
      </c>
      <c r="M933" s="14">
        <v>5</v>
      </c>
      <c r="N933" s="14">
        <v>5</v>
      </c>
      <c r="O933" s="14">
        <v>5</v>
      </c>
      <c r="P933" s="10" t="s">
        <v>360</v>
      </c>
      <c r="Q933" s="12" t="s">
        <v>361</v>
      </c>
      <c r="R933" s="12" t="s">
        <v>362</v>
      </c>
      <c r="S933" s="15">
        <v>36.402222000000002</v>
      </c>
      <c r="T933" s="15">
        <v>-77.606669999999994</v>
      </c>
    </row>
    <row r="934" spans="1:20" x14ac:dyDescent="0.3">
      <c r="A934" s="9">
        <v>59432</v>
      </c>
      <c r="B934" s="10" t="s">
        <v>34112</v>
      </c>
      <c r="C934" s="9">
        <v>59659</v>
      </c>
      <c r="D934" s="10" t="s">
        <v>34113</v>
      </c>
      <c r="E934" s="11" t="s">
        <v>37</v>
      </c>
      <c r="F934" s="11" t="s">
        <v>37</v>
      </c>
      <c r="G934" s="12" t="s">
        <v>760</v>
      </c>
      <c r="H934" s="12" t="s">
        <v>768</v>
      </c>
      <c r="I934" s="12" t="s">
        <v>761</v>
      </c>
      <c r="J934" s="10" t="s">
        <v>139</v>
      </c>
      <c r="K934" s="13" t="s">
        <v>34114</v>
      </c>
      <c r="L934" s="13" t="s">
        <v>1</v>
      </c>
      <c r="M934" s="14">
        <v>200</v>
      </c>
      <c r="N934" s="14">
        <v>200</v>
      </c>
      <c r="O934" s="14">
        <v>200</v>
      </c>
      <c r="P934" s="10" t="s">
        <v>52</v>
      </c>
      <c r="Q934" s="12" t="s">
        <v>53</v>
      </c>
      <c r="R934" s="12" t="s">
        <v>54</v>
      </c>
      <c r="S934" s="15">
        <v>39.735278000000001</v>
      </c>
      <c r="T934" s="15">
        <v>-105.6486</v>
      </c>
    </row>
    <row r="935" spans="1:20" x14ac:dyDescent="0.3">
      <c r="A935" s="9">
        <v>59434</v>
      </c>
      <c r="B935" s="10" t="s">
        <v>34115</v>
      </c>
      <c r="C935" s="9">
        <v>59662</v>
      </c>
      <c r="D935" s="10" t="s">
        <v>34116</v>
      </c>
      <c r="E935" s="11" t="s">
        <v>37</v>
      </c>
      <c r="F935" s="11" t="s">
        <v>37</v>
      </c>
      <c r="G935" s="12" t="s">
        <v>940</v>
      </c>
      <c r="H935" s="12" t="s">
        <v>1967</v>
      </c>
      <c r="I935" s="12" t="s">
        <v>168</v>
      </c>
      <c r="J935" s="10" t="s">
        <v>139</v>
      </c>
      <c r="K935" s="13" t="s">
        <v>34117</v>
      </c>
      <c r="L935" s="13" t="s">
        <v>1</v>
      </c>
      <c r="M935" s="14">
        <v>286</v>
      </c>
      <c r="N935" s="14">
        <v>286</v>
      </c>
      <c r="O935" s="14">
        <v>286</v>
      </c>
      <c r="P935" s="10" t="s">
        <v>76</v>
      </c>
      <c r="Q935" s="12" t="s">
        <v>68</v>
      </c>
      <c r="R935" s="12" t="s">
        <v>7365</v>
      </c>
      <c r="S935" s="15">
        <v>38.692497000000003</v>
      </c>
      <c r="T935" s="15">
        <v>-76.842150000000004</v>
      </c>
    </row>
    <row r="936" spans="1:20" x14ac:dyDescent="0.3">
      <c r="A936" s="9">
        <v>59434</v>
      </c>
      <c r="B936" s="10" t="s">
        <v>34115</v>
      </c>
      <c r="C936" s="9">
        <v>59662</v>
      </c>
      <c r="D936" s="10" t="s">
        <v>34116</v>
      </c>
      <c r="E936" s="11" t="s">
        <v>37</v>
      </c>
      <c r="F936" s="11" t="s">
        <v>37</v>
      </c>
      <c r="G936" s="12" t="s">
        <v>940</v>
      </c>
      <c r="H936" s="12" t="s">
        <v>1967</v>
      </c>
      <c r="I936" s="12" t="s">
        <v>168</v>
      </c>
      <c r="J936" s="10" t="s">
        <v>139</v>
      </c>
      <c r="K936" s="13" t="s">
        <v>34118</v>
      </c>
      <c r="L936" s="13" t="s">
        <v>1</v>
      </c>
      <c r="M936" s="14">
        <v>286</v>
      </c>
      <c r="N936" s="14">
        <v>286</v>
      </c>
      <c r="O936" s="14">
        <v>286</v>
      </c>
      <c r="P936" s="10" t="s">
        <v>76</v>
      </c>
      <c r="Q936" s="12" t="s">
        <v>68</v>
      </c>
      <c r="R936" s="12" t="s">
        <v>7365</v>
      </c>
      <c r="S936" s="15">
        <v>38.692497000000003</v>
      </c>
      <c r="T936" s="15">
        <v>-76.842150000000004</v>
      </c>
    </row>
    <row r="937" spans="1:20" x14ac:dyDescent="0.3">
      <c r="A937" s="9">
        <v>59434</v>
      </c>
      <c r="B937" s="10" t="s">
        <v>34115</v>
      </c>
      <c r="C937" s="9">
        <v>59662</v>
      </c>
      <c r="D937" s="10" t="s">
        <v>34116</v>
      </c>
      <c r="E937" s="11" t="s">
        <v>37</v>
      </c>
      <c r="F937" s="11" t="s">
        <v>37</v>
      </c>
      <c r="G937" s="12" t="s">
        <v>940</v>
      </c>
      <c r="H937" s="12" t="s">
        <v>1967</v>
      </c>
      <c r="I937" s="12" t="s">
        <v>168</v>
      </c>
      <c r="J937" s="10" t="s">
        <v>139</v>
      </c>
      <c r="K937" s="13" t="s">
        <v>25482</v>
      </c>
      <c r="L937" s="13" t="s">
        <v>1</v>
      </c>
      <c r="M937" s="14">
        <v>436</v>
      </c>
      <c r="N937" s="14">
        <v>436</v>
      </c>
      <c r="O937" s="14">
        <v>436</v>
      </c>
      <c r="P937" s="10" t="s">
        <v>76</v>
      </c>
      <c r="Q937" s="12" t="s">
        <v>68</v>
      </c>
      <c r="R937" s="12" t="s">
        <v>7365</v>
      </c>
      <c r="S937" s="15">
        <v>38.692497000000003</v>
      </c>
      <c r="T937" s="15">
        <v>-76.842150000000004</v>
      </c>
    </row>
    <row r="938" spans="1:20" x14ac:dyDescent="0.3">
      <c r="A938" s="9">
        <v>59438</v>
      </c>
      <c r="B938" s="10" t="s">
        <v>34119</v>
      </c>
      <c r="C938" s="9">
        <v>59668</v>
      </c>
      <c r="D938" s="10" t="s">
        <v>34120</v>
      </c>
      <c r="E938" s="11" t="s">
        <v>37</v>
      </c>
      <c r="F938" s="11" t="s">
        <v>37</v>
      </c>
      <c r="G938" s="12" t="s">
        <v>1433</v>
      </c>
      <c r="H938" s="12" t="s">
        <v>12645</v>
      </c>
      <c r="I938" s="12" t="s">
        <v>3022</v>
      </c>
      <c r="J938" s="10" t="s">
        <v>139</v>
      </c>
      <c r="K938" s="13" t="s">
        <v>34121</v>
      </c>
      <c r="L938" s="13" t="s">
        <v>1</v>
      </c>
      <c r="M938" s="14">
        <v>40</v>
      </c>
      <c r="N938" s="14">
        <v>40</v>
      </c>
      <c r="O938" s="14">
        <v>40</v>
      </c>
      <c r="P938" s="10" t="s">
        <v>360</v>
      </c>
      <c r="Q938" s="12" t="s">
        <v>361</v>
      </c>
      <c r="R938" s="12" t="s">
        <v>362</v>
      </c>
      <c r="S938" s="15">
        <v>34.905054999999997</v>
      </c>
      <c r="T938" s="15">
        <v>-79.303520000000006</v>
      </c>
    </row>
    <row r="939" spans="1:20" x14ac:dyDescent="0.3">
      <c r="A939" s="9">
        <v>59442</v>
      </c>
      <c r="B939" s="10" t="s">
        <v>34122</v>
      </c>
      <c r="C939" s="9">
        <v>59672</v>
      </c>
      <c r="D939" s="10" t="s">
        <v>34123</v>
      </c>
      <c r="E939" s="11" t="s">
        <v>37</v>
      </c>
      <c r="F939" s="11" t="s">
        <v>37</v>
      </c>
      <c r="G939" s="12" t="s">
        <v>1433</v>
      </c>
      <c r="H939" s="12" t="s">
        <v>3030</v>
      </c>
      <c r="I939" s="12" t="s">
        <v>3022</v>
      </c>
      <c r="J939" s="10" t="s">
        <v>139</v>
      </c>
      <c r="K939" s="13" t="s">
        <v>34124</v>
      </c>
      <c r="L939" s="13" t="s">
        <v>1</v>
      </c>
      <c r="M939" s="14">
        <v>30.5</v>
      </c>
      <c r="N939" s="14">
        <v>30.5</v>
      </c>
      <c r="O939" s="14">
        <v>30.5</v>
      </c>
      <c r="P939" s="10" t="s">
        <v>360</v>
      </c>
      <c r="Q939" s="12" t="s">
        <v>361</v>
      </c>
      <c r="R939" s="12" t="s">
        <v>362</v>
      </c>
      <c r="S939" s="15">
        <v>35.193333000000003</v>
      </c>
      <c r="T939" s="15">
        <v>-81.729439999999997</v>
      </c>
    </row>
    <row r="940" spans="1:20" x14ac:dyDescent="0.3">
      <c r="A940" s="9">
        <v>59444</v>
      </c>
      <c r="B940" s="10" t="s">
        <v>34125</v>
      </c>
      <c r="C940" s="9">
        <v>59674</v>
      </c>
      <c r="D940" s="10" t="s">
        <v>34126</v>
      </c>
      <c r="E940" s="11" t="s">
        <v>37</v>
      </c>
      <c r="F940" s="11" t="s">
        <v>37</v>
      </c>
      <c r="G940" s="12" t="s">
        <v>1433</v>
      </c>
      <c r="H940" s="12" t="s">
        <v>8224</v>
      </c>
      <c r="I940" s="12" t="s">
        <v>3022</v>
      </c>
      <c r="J940" s="10" t="s">
        <v>139</v>
      </c>
      <c r="K940" s="13" t="s">
        <v>34127</v>
      </c>
      <c r="L940" s="13" t="s">
        <v>1</v>
      </c>
      <c r="M940" s="14">
        <v>34</v>
      </c>
      <c r="N940" s="14">
        <v>34</v>
      </c>
      <c r="O940" s="14">
        <v>34</v>
      </c>
      <c r="P940" s="10" t="s">
        <v>360</v>
      </c>
      <c r="Q940" s="12" t="s">
        <v>361</v>
      </c>
      <c r="R940" s="12" t="s">
        <v>362</v>
      </c>
      <c r="S940" s="15">
        <v>35.075046999999998</v>
      </c>
      <c r="T940" s="15">
        <v>-77.926109999999994</v>
      </c>
    </row>
    <row r="941" spans="1:20" x14ac:dyDescent="0.3">
      <c r="A941" s="9">
        <v>59449</v>
      </c>
      <c r="B941" s="10" t="s">
        <v>34128</v>
      </c>
      <c r="C941" s="9">
        <v>59679</v>
      </c>
      <c r="D941" s="10" t="s">
        <v>34129</v>
      </c>
      <c r="E941" s="11" t="s">
        <v>37</v>
      </c>
      <c r="F941" s="11" t="s">
        <v>37</v>
      </c>
      <c r="G941" s="12" t="s">
        <v>1433</v>
      </c>
      <c r="H941" s="12" t="s">
        <v>1434</v>
      </c>
      <c r="I941" s="12" t="s">
        <v>3022</v>
      </c>
      <c r="J941" s="10" t="s">
        <v>139</v>
      </c>
      <c r="K941" s="13" t="s">
        <v>34130</v>
      </c>
      <c r="L941" s="13" t="s">
        <v>1</v>
      </c>
      <c r="M941" s="14">
        <v>48.3</v>
      </c>
      <c r="N941" s="14">
        <v>48.3</v>
      </c>
      <c r="O941" s="14">
        <v>48.3</v>
      </c>
      <c r="P941" s="10" t="s">
        <v>360</v>
      </c>
      <c r="Q941" s="12" t="s">
        <v>361</v>
      </c>
      <c r="R941" s="12" t="s">
        <v>362</v>
      </c>
      <c r="S941" s="15">
        <v>34.850664999999999</v>
      </c>
      <c r="T941" s="15">
        <v>-78.779229999999998</v>
      </c>
    </row>
    <row r="942" spans="1:20" x14ac:dyDescent="0.3">
      <c r="A942" s="9">
        <v>59450</v>
      </c>
      <c r="B942" s="10" t="s">
        <v>34131</v>
      </c>
      <c r="C942" s="9">
        <v>59680</v>
      </c>
      <c r="D942" s="10" t="s">
        <v>34132</v>
      </c>
      <c r="E942" s="11" t="s">
        <v>37</v>
      </c>
      <c r="F942" s="11" t="s">
        <v>37</v>
      </c>
      <c r="G942" s="12" t="s">
        <v>1433</v>
      </c>
      <c r="H942" s="12" t="s">
        <v>2647</v>
      </c>
      <c r="I942" s="12" t="s">
        <v>3022</v>
      </c>
      <c r="J942" s="10" t="s">
        <v>139</v>
      </c>
      <c r="K942" s="13" t="s">
        <v>34133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0</v>
      </c>
      <c r="Q942" s="12" t="s">
        <v>361</v>
      </c>
      <c r="R942" s="12" t="s">
        <v>362</v>
      </c>
      <c r="S942" s="15">
        <v>34.132314000000001</v>
      </c>
      <c r="T942" s="15">
        <v>-78.854479999999995</v>
      </c>
    </row>
    <row r="943" spans="1:20" x14ac:dyDescent="0.3">
      <c r="A943" s="9">
        <v>59451</v>
      </c>
      <c r="B943" s="10" t="s">
        <v>34134</v>
      </c>
      <c r="C943" s="9">
        <v>59681</v>
      </c>
      <c r="D943" s="10" t="s">
        <v>34135</v>
      </c>
      <c r="E943" s="11" t="s">
        <v>37</v>
      </c>
      <c r="F943" s="11" t="s">
        <v>37</v>
      </c>
      <c r="G943" s="12" t="s">
        <v>1433</v>
      </c>
      <c r="H943" s="12" t="s">
        <v>2647</v>
      </c>
      <c r="I943" s="12" t="s">
        <v>3022</v>
      </c>
      <c r="J943" s="10" t="s">
        <v>139</v>
      </c>
      <c r="K943" s="13" t="s">
        <v>34136</v>
      </c>
      <c r="L943" s="13" t="s">
        <v>1</v>
      </c>
      <c r="M943" s="14">
        <v>33.5</v>
      </c>
      <c r="N943" s="14">
        <v>33.5</v>
      </c>
      <c r="O943" s="14">
        <v>33.5</v>
      </c>
      <c r="P943" s="10" t="s">
        <v>360</v>
      </c>
      <c r="Q943" s="12" t="s">
        <v>361</v>
      </c>
      <c r="R943" s="12" t="s">
        <v>362</v>
      </c>
      <c r="S943" s="15">
        <v>34.191063</v>
      </c>
      <c r="T943" s="15">
        <v>-78.87227</v>
      </c>
    </row>
    <row r="944" spans="1:20" x14ac:dyDescent="0.3">
      <c r="A944" s="9">
        <v>59470</v>
      </c>
      <c r="B944" s="10" t="s">
        <v>34137</v>
      </c>
      <c r="C944" s="9">
        <v>59696</v>
      </c>
      <c r="D944" s="10" t="s">
        <v>34138</v>
      </c>
      <c r="E944" s="11" t="s">
        <v>37</v>
      </c>
      <c r="F944" s="11" t="s">
        <v>37</v>
      </c>
      <c r="G944" s="12" t="s">
        <v>1205</v>
      </c>
      <c r="H944" s="12" t="s">
        <v>6415</v>
      </c>
      <c r="I944" s="12" t="s">
        <v>1233</v>
      </c>
      <c r="J944" s="10" t="s">
        <v>139</v>
      </c>
      <c r="K944" s="13" t="s">
        <v>34139</v>
      </c>
      <c r="L944" s="13" t="s">
        <v>1</v>
      </c>
      <c r="M944" s="14">
        <v>20</v>
      </c>
      <c r="N944" s="14">
        <v>20</v>
      </c>
      <c r="O944" s="14">
        <v>20</v>
      </c>
      <c r="P944" s="10" t="s">
        <v>360</v>
      </c>
      <c r="Q944" s="12" t="s">
        <v>361</v>
      </c>
      <c r="R944" s="12" t="s">
        <v>362</v>
      </c>
      <c r="S944" s="15">
        <v>42.918999999999997</v>
      </c>
      <c r="T944" s="15">
        <v>-112.608</v>
      </c>
    </row>
    <row r="945" spans="1:20" x14ac:dyDescent="0.3">
      <c r="A945" s="9">
        <v>59465</v>
      </c>
      <c r="B945" s="10" t="s">
        <v>34140</v>
      </c>
      <c r="C945" s="9">
        <v>59697</v>
      </c>
      <c r="D945" s="10" t="s">
        <v>34141</v>
      </c>
      <c r="E945" s="11" t="s">
        <v>37</v>
      </c>
      <c r="F945" s="11" t="s">
        <v>37</v>
      </c>
      <c r="G945" s="12" t="s">
        <v>1205</v>
      </c>
      <c r="H945" s="12" t="s">
        <v>89</v>
      </c>
      <c r="I945" s="12" t="s">
        <v>1233</v>
      </c>
      <c r="J945" s="10" t="s">
        <v>139</v>
      </c>
      <c r="K945" s="13" t="s">
        <v>34142</v>
      </c>
      <c r="L945" s="13" t="s">
        <v>1</v>
      </c>
      <c r="M945" s="14">
        <v>71</v>
      </c>
      <c r="N945" s="14">
        <v>71</v>
      </c>
      <c r="O945" s="14">
        <v>71</v>
      </c>
      <c r="P945" s="10" t="s">
        <v>360</v>
      </c>
      <c r="Q945" s="12" t="s">
        <v>361</v>
      </c>
      <c r="R945" s="12" t="s">
        <v>362</v>
      </c>
      <c r="S945" s="15">
        <v>43.269964000000002</v>
      </c>
      <c r="T945" s="15">
        <v>-115.8807</v>
      </c>
    </row>
    <row r="946" spans="1:20" x14ac:dyDescent="0.3">
      <c r="A946" s="9">
        <v>59466</v>
      </c>
      <c r="B946" s="10" t="s">
        <v>34143</v>
      </c>
      <c r="C946" s="9">
        <v>59698</v>
      </c>
      <c r="D946" s="10" t="s">
        <v>34144</v>
      </c>
      <c r="E946" s="11" t="s">
        <v>37</v>
      </c>
      <c r="F946" s="11" t="s">
        <v>37</v>
      </c>
      <c r="G946" s="12" t="s">
        <v>1205</v>
      </c>
      <c r="H946" s="12" t="s">
        <v>89</v>
      </c>
      <c r="I946" s="12" t="s">
        <v>1233</v>
      </c>
      <c r="J946" s="10" t="s">
        <v>139</v>
      </c>
      <c r="K946" s="13" t="s">
        <v>34145</v>
      </c>
      <c r="L946" s="13" t="s">
        <v>1</v>
      </c>
      <c r="M946" s="14">
        <v>20</v>
      </c>
      <c r="N946" s="14">
        <v>20</v>
      </c>
      <c r="O946" s="14">
        <v>20</v>
      </c>
      <c r="P946" s="10" t="s">
        <v>360</v>
      </c>
      <c r="Q946" s="12" t="s">
        <v>361</v>
      </c>
      <c r="R946" s="12" t="s">
        <v>362</v>
      </c>
      <c r="S946" s="15">
        <v>43.289681000000002</v>
      </c>
      <c r="T946" s="15">
        <v>-115.9375</v>
      </c>
    </row>
    <row r="947" spans="1:20" x14ac:dyDescent="0.3">
      <c r="A947" s="9">
        <v>59467</v>
      </c>
      <c r="B947" s="10" t="s">
        <v>34146</v>
      </c>
      <c r="C947" s="9">
        <v>59699</v>
      </c>
      <c r="D947" s="10" t="s">
        <v>34147</v>
      </c>
      <c r="E947" s="11" t="s">
        <v>37</v>
      </c>
      <c r="F947" s="11" t="s">
        <v>37</v>
      </c>
      <c r="G947" s="12" t="s">
        <v>1205</v>
      </c>
      <c r="H947" s="12" t="s">
        <v>89</v>
      </c>
      <c r="I947" s="12" t="s">
        <v>1233</v>
      </c>
      <c r="J947" s="10" t="s">
        <v>139</v>
      </c>
      <c r="K947" s="13" t="s">
        <v>34148</v>
      </c>
      <c r="L947" s="13" t="s">
        <v>1</v>
      </c>
      <c r="M947" s="14">
        <v>30</v>
      </c>
      <c r="N947" s="14">
        <v>30</v>
      </c>
      <c r="O947" s="14">
        <v>30</v>
      </c>
      <c r="P947" s="10" t="s">
        <v>360</v>
      </c>
      <c r="Q947" s="12" t="s">
        <v>361</v>
      </c>
      <c r="R947" s="12" t="s">
        <v>362</v>
      </c>
      <c r="S947" s="15">
        <v>43.313474999999997</v>
      </c>
      <c r="T947" s="15">
        <v>-115.8353</v>
      </c>
    </row>
    <row r="948" spans="1:20" x14ac:dyDescent="0.3">
      <c r="A948" s="9">
        <v>59468</v>
      </c>
      <c r="B948" s="10" t="s">
        <v>34149</v>
      </c>
      <c r="C948" s="9">
        <v>59700</v>
      </c>
      <c r="D948" s="10" t="s">
        <v>34150</v>
      </c>
      <c r="E948" s="11" t="s">
        <v>37</v>
      </c>
      <c r="F948" s="11" t="s">
        <v>37</v>
      </c>
      <c r="G948" s="12" t="s">
        <v>1205</v>
      </c>
      <c r="H948" s="12" t="s">
        <v>89</v>
      </c>
      <c r="I948" s="12" t="s">
        <v>1233</v>
      </c>
      <c r="J948" s="10" t="s">
        <v>139</v>
      </c>
      <c r="K948" s="13" t="s">
        <v>34151</v>
      </c>
      <c r="L948" s="13" t="s">
        <v>1</v>
      </c>
      <c r="M948" s="14">
        <v>20</v>
      </c>
      <c r="N948" s="14">
        <v>20</v>
      </c>
      <c r="O948" s="14">
        <v>20</v>
      </c>
      <c r="P948" s="10" t="s">
        <v>360</v>
      </c>
      <c r="Q948" s="12" t="s">
        <v>361</v>
      </c>
      <c r="R948" s="12" t="s">
        <v>362</v>
      </c>
      <c r="S948" s="15">
        <v>43.288997000000002</v>
      </c>
      <c r="T948" s="15">
        <v>-115.9302</v>
      </c>
    </row>
    <row r="949" spans="1:20" x14ac:dyDescent="0.3">
      <c r="A949" s="9">
        <v>4180</v>
      </c>
      <c r="B949" s="10" t="s">
        <v>4465</v>
      </c>
      <c r="C949" s="9">
        <v>59701</v>
      </c>
      <c r="D949" s="10" t="s">
        <v>15004</v>
      </c>
      <c r="E949" s="11" t="s">
        <v>37</v>
      </c>
      <c r="F949" s="11" t="s">
        <v>37</v>
      </c>
      <c r="G949" s="12" t="s">
        <v>77</v>
      </c>
      <c r="H949" s="12" t="s">
        <v>871</v>
      </c>
      <c r="I949" s="12" t="s">
        <v>854</v>
      </c>
      <c r="J949" s="10" t="s">
        <v>40</v>
      </c>
      <c r="K949" s="13" t="s">
        <v>34152</v>
      </c>
      <c r="L949" s="13" t="s">
        <v>1</v>
      </c>
      <c r="M949" s="14">
        <v>3.7</v>
      </c>
      <c r="N949" s="14">
        <v>3.7</v>
      </c>
      <c r="O949" s="14">
        <v>3.7</v>
      </c>
      <c r="P949" s="10" t="s">
        <v>323</v>
      </c>
      <c r="Q949" s="12" t="s">
        <v>68</v>
      </c>
      <c r="R949" s="12" t="s">
        <v>44</v>
      </c>
      <c r="S949" s="15">
        <v>41.400008</v>
      </c>
      <c r="T949" s="15">
        <v>-72.085989999999995</v>
      </c>
    </row>
    <row r="950" spans="1:20" x14ac:dyDescent="0.3">
      <c r="A950" s="9">
        <v>4180</v>
      </c>
      <c r="B950" s="10" t="s">
        <v>4465</v>
      </c>
      <c r="C950" s="9">
        <v>59701</v>
      </c>
      <c r="D950" s="10" t="s">
        <v>15004</v>
      </c>
      <c r="E950" s="11" t="s">
        <v>37</v>
      </c>
      <c r="F950" s="11" t="s">
        <v>37</v>
      </c>
      <c r="G950" s="12" t="s">
        <v>77</v>
      </c>
      <c r="H950" s="12" t="s">
        <v>871</v>
      </c>
      <c r="I950" s="12" t="s">
        <v>854</v>
      </c>
      <c r="J950" s="10" t="s">
        <v>40</v>
      </c>
      <c r="K950" s="13" t="s">
        <v>34153</v>
      </c>
      <c r="L950" s="13" t="s">
        <v>1</v>
      </c>
      <c r="M950" s="14">
        <v>3.7</v>
      </c>
      <c r="N950" s="14">
        <v>3.7</v>
      </c>
      <c r="O950" s="14">
        <v>3.7</v>
      </c>
      <c r="P950" s="10" t="s">
        <v>323</v>
      </c>
      <c r="Q950" s="12" t="s">
        <v>68</v>
      </c>
      <c r="R950" s="12" t="s">
        <v>44</v>
      </c>
      <c r="S950" s="15">
        <v>41.400008</v>
      </c>
      <c r="T950" s="15">
        <v>-72.085989999999995</v>
      </c>
    </row>
    <row r="951" spans="1:20" x14ac:dyDescent="0.3">
      <c r="A951" s="9">
        <v>4180</v>
      </c>
      <c r="B951" s="10" t="s">
        <v>4465</v>
      </c>
      <c r="C951" s="9">
        <v>59701</v>
      </c>
      <c r="D951" s="10" t="s">
        <v>15004</v>
      </c>
      <c r="E951" s="11" t="s">
        <v>37</v>
      </c>
      <c r="F951" s="11" t="s">
        <v>37</v>
      </c>
      <c r="G951" s="12" t="s">
        <v>77</v>
      </c>
      <c r="H951" s="12" t="s">
        <v>871</v>
      </c>
      <c r="I951" s="12" t="s">
        <v>854</v>
      </c>
      <c r="J951" s="10" t="s">
        <v>40</v>
      </c>
      <c r="K951" s="13" t="s">
        <v>34154</v>
      </c>
      <c r="L951" s="13" t="s">
        <v>1</v>
      </c>
      <c r="M951" s="14">
        <v>3.7</v>
      </c>
      <c r="N951" s="14">
        <v>3.7</v>
      </c>
      <c r="O951" s="14">
        <v>3.7</v>
      </c>
      <c r="P951" s="10" t="s">
        <v>323</v>
      </c>
      <c r="Q951" s="12" t="s">
        <v>68</v>
      </c>
      <c r="R951" s="12" t="s">
        <v>44</v>
      </c>
      <c r="S951" s="15">
        <v>41.400008</v>
      </c>
      <c r="T951" s="15">
        <v>-72.085989999999995</v>
      </c>
    </row>
    <row r="952" spans="1:20" x14ac:dyDescent="0.3">
      <c r="A952" s="9">
        <v>4180</v>
      </c>
      <c r="B952" s="10" t="s">
        <v>4465</v>
      </c>
      <c r="C952" s="9">
        <v>59701</v>
      </c>
      <c r="D952" s="10" t="s">
        <v>15004</v>
      </c>
      <c r="E952" s="11" t="s">
        <v>37</v>
      </c>
      <c r="F952" s="11" t="s">
        <v>37</v>
      </c>
      <c r="G952" s="12" t="s">
        <v>77</v>
      </c>
      <c r="H952" s="12" t="s">
        <v>871</v>
      </c>
      <c r="I952" s="12" t="s">
        <v>854</v>
      </c>
      <c r="J952" s="10" t="s">
        <v>40</v>
      </c>
      <c r="K952" s="13" t="s">
        <v>34155</v>
      </c>
      <c r="L952" s="13" t="s">
        <v>1</v>
      </c>
      <c r="M952" s="14">
        <v>2</v>
      </c>
      <c r="N952" s="14">
        <v>2</v>
      </c>
      <c r="O952" s="14">
        <v>2</v>
      </c>
      <c r="P952" s="10" t="s">
        <v>323</v>
      </c>
      <c r="Q952" s="12" t="s">
        <v>68</v>
      </c>
      <c r="R952" s="12" t="s">
        <v>44</v>
      </c>
      <c r="S952" s="15">
        <v>41.400008</v>
      </c>
      <c r="T952" s="15">
        <v>-72.085989999999995</v>
      </c>
    </row>
    <row r="953" spans="1:20" x14ac:dyDescent="0.3">
      <c r="A953" s="9">
        <v>59480</v>
      </c>
      <c r="B953" s="10" t="s">
        <v>34156</v>
      </c>
      <c r="C953" s="9">
        <v>59707</v>
      </c>
      <c r="D953" s="10" t="s">
        <v>34157</v>
      </c>
      <c r="E953" s="11" t="s">
        <v>37</v>
      </c>
      <c r="F953" s="11" t="s">
        <v>37</v>
      </c>
      <c r="G953" s="12" t="s">
        <v>1433</v>
      </c>
      <c r="H953" s="12" t="s">
        <v>11213</v>
      </c>
      <c r="I953" s="12" t="s">
        <v>168</v>
      </c>
      <c r="J953" s="10" t="s">
        <v>139</v>
      </c>
      <c r="K953" s="13" t="s">
        <v>14167</v>
      </c>
      <c r="L953" s="13" t="s">
        <v>1</v>
      </c>
      <c r="M953" s="14">
        <v>5</v>
      </c>
      <c r="N953" s="14">
        <v>5</v>
      </c>
      <c r="O953" s="14">
        <v>5</v>
      </c>
      <c r="P953" s="10" t="s">
        <v>360</v>
      </c>
      <c r="Q953" s="12" t="s">
        <v>361</v>
      </c>
      <c r="R953" s="12" t="s">
        <v>362</v>
      </c>
      <c r="S953" s="15">
        <v>36.253</v>
      </c>
      <c r="T953" s="15">
        <v>-77.081000000000003</v>
      </c>
    </row>
    <row r="954" spans="1:20" x14ac:dyDescent="0.3">
      <c r="A954" s="9">
        <v>59490</v>
      </c>
      <c r="B954" s="10" t="s">
        <v>34158</v>
      </c>
      <c r="C954" s="9">
        <v>59716</v>
      </c>
      <c r="D954" s="10" t="s">
        <v>34158</v>
      </c>
      <c r="E954" s="11" t="s">
        <v>37</v>
      </c>
      <c r="F954" s="11" t="s">
        <v>37</v>
      </c>
      <c r="G954" s="12" t="s">
        <v>92</v>
      </c>
      <c r="H954" s="12" t="s">
        <v>125</v>
      </c>
      <c r="I954" s="12" t="s">
        <v>589</v>
      </c>
      <c r="J954" s="10" t="s">
        <v>139</v>
      </c>
      <c r="K954" s="13" t="s">
        <v>1804</v>
      </c>
      <c r="L954" s="13" t="s">
        <v>1</v>
      </c>
      <c r="M954" s="14">
        <v>232</v>
      </c>
      <c r="N954" s="14">
        <v>223</v>
      </c>
      <c r="O954" s="14">
        <v>232</v>
      </c>
      <c r="P954" s="10" t="s">
        <v>95</v>
      </c>
      <c r="Q954" s="12" t="s">
        <v>68</v>
      </c>
      <c r="R954" s="12" t="s">
        <v>96</v>
      </c>
      <c r="S954" s="15">
        <v>32.030513999999997</v>
      </c>
      <c r="T954" s="15">
        <v>-95.398929999999993</v>
      </c>
    </row>
    <row r="955" spans="1:20" x14ac:dyDescent="0.3">
      <c r="A955" s="9">
        <v>59490</v>
      </c>
      <c r="B955" s="10" t="s">
        <v>34158</v>
      </c>
      <c r="C955" s="9">
        <v>59716</v>
      </c>
      <c r="D955" s="10" t="s">
        <v>34158</v>
      </c>
      <c r="E955" s="11" t="s">
        <v>37</v>
      </c>
      <c r="F955" s="11" t="s">
        <v>37</v>
      </c>
      <c r="G955" s="12" t="s">
        <v>92</v>
      </c>
      <c r="H955" s="12" t="s">
        <v>125</v>
      </c>
      <c r="I955" s="12" t="s">
        <v>589</v>
      </c>
      <c r="J955" s="10" t="s">
        <v>139</v>
      </c>
      <c r="K955" s="13" t="s">
        <v>1805</v>
      </c>
      <c r="L955" s="13" t="s">
        <v>1</v>
      </c>
      <c r="M955" s="14">
        <v>232</v>
      </c>
      <c r="N955" s="14">
        <v>223</v>
      </c>
      <c r="O955" s="14">
        <v>232</v>
      </c>
      <c r="P955" s="10" t="s">
        <v>95</v>
      </c>
      <c r="Q955" s="12" t="s">
        <v>68</v>
      </c>
      <c r="R955" s="12" t="s">
        <v>96</v>
      </c>
      <c r="S955" s="15">
        <v>32.030513999999997</v>
      </c>
      <c r="T955" s="15">
        <v>-95.398929999999993</v>
      </c>
    </row>
    <row r="956" spans="1:20" x14ac:dyDescent="0.3">
      <c r="A956" s="9">
        <v>59487</v>
      </c>
      <c r="B956" s="10" t="s">
        <v>34159</v>
      </c>
      <c r="C956" s="9">
        <v>59720</v>
      </c>
      <c r="D956" s="10" t="s">
        <v>34160</v>
      </c>
      <c r="E956" s="11" t="s">
        <v>37</v>
      </c>
      <c r="F956" s="11" t="s">
        <v>37</v>
      </c>
      <c r="G956" s="12" t="s">
        <v>3783</v>
      </c>
      <c r="H956" s="12" t="s">
        <v>154</v>
      </c>
      <c r="I956" s="12" t="s">
        <v>168</v>
      </c>
      <c r="J956" s="10" t="s">
        <v>139</v>
      </c>
      <c r="K956" s="13" t="s">
        <v>34161</v>
      </c>
      <c r="L956" s="13" t="s">
        <v>1</v>
      </c>
      <c r="M956" s="14">
        <v>321.60000000000002</v>
      </c>
      <c r="N956" s="14">
        <v>319</v>
      </c>
      <c r="O956" s="14">
        <v>321.60000000000002</v>
      </c>
      <c r="P956" s="10" t="s">
        <v>76</v>
      </c>
      <c r="Q956" s="12" t="s">
        <v>68</v>
      </c>
      <c r="R956" s="12" t="s">
        <v>80</v>
      </c>
      <c r="S956" s="15">
        <v>39.9039</v>
      </c>
      <c r="T956" s="15">
        <v>-80.796599999999998</v>
      </c>
    </row>
    <row r="957" spans="1:20" x14ac:dyDescent="0.3">
      <c r="A957" s="9">
        <v>59487</v>
      </c>
      <c r="B957" s="10" t="s">
        <v>34159</v>
      </c>
      <c r="C957" s="9">
        <v>59720</v>
      </c>
      <c r="D957" s="10" t="s">
        <v>34160</v>
      </c>
      <c r="E957" s="11" t="s">
        <v>37</v>
      </c>
      <c r="F957" s="11" t="s">
        <v>37</v>
      </c>
      <c r="G957" s="12" t="s">
        <v>3783</v>
      </c>
      <c r="H957" s="12" t="s">
        <v>154</v>
      </c>
      <c r="I957" s="12" t="s">
        <v>168</v>
      </c>
      <c r="J957" s="10" t="s">
        <v>139</v>
      </c>
      <c r="K957" s="13" t="s">
        <v>34162</v>
      </c>
      <c r="L957" s="13" t="s">
        <v>1</v>
      </c>
      <c r="M957" s="14">
        <v>195.5</v>
      </c>
      <c r="N957" s="14">
        <v>177.3</v>
      </c>
      <c r="O957" s="14">
        <v>195.5</v>
      </c>
      <c r="P957" s="10" t="s">
        <v>76</v>
      </c>
      <c r="Q957" s="12" t="s">
        <v>68</v>
      </c>
      <c r="R957" s="12" t="s">
        <v>77</v>
      </c>
      <c r="S957" s="15">
        <v>39.9039</v>
      </c>
      <c r="T957" s="15">
        <v>-80.796599999999998</v>
      </c>
    </row>
    <row r="958" spans="1:20" x14ac:dyDescent="0.3">
      <c r="A958" s="9">
        <v>59487</v>
      </c>
      <c r="B958" s="10" t="s">
        <v>34159</v>
      </c>
      <c r="C958" s="9">
        <v>59720</v>
      </c>
      <c r="D958" s="10" t="s">
        <v>34160</v>
      </c>
      <c r="E958" s="11" t="s">
        <v>37</v>
      </c>
      <c r="F958" s="11" t="s">
        <v>37</v>
      </c>
      <c r="G958" s="12" t="s">
        <v>3783</v>
      </c>
      <c r="H958" s="12" t="s">
        <v>154</v>
      </c>
      <c r="I958" s="12" t="s">
        <v>168</v>
      </c>
      <c r="J958" s="10" t="s">
        <v>139</v>
      </c>
      <c r="K958" s="13" t="s">
        <v>34163</v>
      </c>
      <c r="L958" s="13" t="s">
        <v>1</v>
      </c>
      <c r="M958" s="14">
        <v>195.5</v>
      </c>
      <c r="N958" s="14">
        <v>177.3</v>
      </c>
      <c r="O958" s="14">
        <v>195.5</v>
      </c>
      <c r="P958" s="10" t="s">
        <v>76</v>
      </c>
      <c r="Q958" s="12" t="s">
        <v>68</v>
      </c>
      <c r="R958" s="12" t="s">
        <v>77</v>
      </c>
      <c r="S958" s="15">
        <v>39.9039</v>
      </c>
      <c r="T958" s="15">
        <v>-80.796599999999998</v>
      </c>
    </row>
    <row r="959" spans="1:20" x14ac:dyDescent="0.3">
      <c r="A959" s="9">
        <v>59489</v>
      </c>
      <c r="B959" s="10" t="s">
        <v>34164</v>
      </c>
      <c r="C959" s="9">
        <v>59721</v>
      </c>
      <c r="D959" s="10" t="s">
        <v>34165</v>
      </c>
      <c r="E959" s="11" t="s">
        <v>37</v>
      </c>
      <c r="F959" s="11" t="s">
        <v>37</v>
      </c>
      <c r="G959" s="12" t="s">
        <v>3184</v>
      </c>
      <c r="H959" s="12" t="s">
        <v>3228</v>
      </c>
      <c r="I959" s="12" t="s">
        <v>647</v>
      </c>
      <c r="J959" s="10" t="s">
        <v>139</v>
      </c>
      <c r="K959" s="13" t="s">
        <v>151</v>
      </c>
      <c r="L959" s="13" t="s">
        <v>1</v>
      </c>
      <c r="M959" s="14">
        <v>106</v>
      </c>
      <c r="N959" s="14">
        <v>98.7</v>
      </c>
      <c r="O959" s="14">
        <v>101.9</v>
      </c>
      <c r="P959" s="10" t="s">
        <v>95</v>
      </c>
      <c r="Q959" s="12" t="s">
        <v>68</v>
      </c>
      <c r="R959" s="12" t="s">
        <v>96</v>
      </c>
      <c r="S959" s="15">
        <v>45.801999000000002</v>
      </c>
      <c r="T959" s="15">
        <v>-119.3721</v>
      </c>
    </row>
    <row r="960" spans="1:20" x14ac:dyDescent="0.3">
      <c r="A960" s="9">
        <v>59489</v>
      </c>
      <c r="B960" s="10" t="s">
        <v>34164</v>
      </c>
      <c r="C960" s="9">
        <v>59721</v>
      </c>
      <c r="D960" s="10" t="s">
        <v>34165</v>
      </c>
      <c r="E960" s="11" t="s">
        <v>37</v>
      </c>
      <c r="F960" s="11" t="s">
        <v>37</v>
      </c>
      <c r="G960" s="12" t="s">
        <v>3184</v>
      </c>
      <c r="H960" s="12" t="s">
        <v>3228</v>
      </c>
      <c r="I960" s="12" t="s">
        <v>647</v>
      </c>
      <c r="J960" s="10" t="s">
        <v>139</v>
      </c>
      <c r="K960" s="13" t="s">
        <v>100</v>
      </c>
      <c r="L960" s="13" t="s">
        <v>1</v>
      </c>
      <c r="M960" s="14">
        <v>106</v>
      </c>
      <c r="N960" s="14">
        <v>98.7</v>
      </c>
      <c r="O960" s="14">
        <v>101.9</v>
      </c>
      <c r="P960" s="10" t="s">
        <v>95</v>
      </c>
      <c r="Q960" s="12" t="s">
        <v>68</v>
      </c>
      <c r="R960" s="12" t="s">
        <v>96</v>
      </c>
      <c r="S960" s="15">
        <v>45.801999000000002</v>
      </c>
      <c r="T960" s="15">
        <v>-119.3721</v>
      </c>
    </row>
    <row r="961" spans="1:20" x14ac:dyDescent="0.3">
      <c r="A961" s="9">
        <v>59489</v>
      </c>
      <c r="B961" s="10" t="s">
        <v>34164</v>
      </c>
      <c r="C961" s="9">
        <v>59721</v>
      </c>
      <c r="D961" s="10" t="s">
        <v>34165</v>
      </c>
      <c r="E961" s="11" t="s">
        <v>37</v>
      </c>
      <c r="F961" s="11" t="s">
        <v>37</v>
      </c>
      <c r="G961" s="12" t="s">
        <v>3184</v>
      </c>
      <c r="H961" s="12" t="s">
        <v>3228</v>
      </c>
      <c r="I961" s="12" t="s">
        <v>647</v>
      </c>
      <c r="J961" s="10" t="s">
        <v>139</v>
      </c>
      <c r="K961" s="13" t="s">
        <v>101</v>
      </c>
      <c r="L961" s="13" t="s">
        <v>1</v>
      </c>
      <c r="M961" s="14">
        <v>106</v>
      </c>
      <c r="N961" s="14">
        <v>98.7</v>
      </c>
      <c r="O961" s="14">
        <v>101.9</v>
      </c>
      <c r="P961" s="10" t="s">
        <v>95</v>
      </c>
      <c r="Q961" s="12" t="s">
        <v>68</v>
      </c>
      <c r="R961" s="12" t="s">
        <v>96</v>
      </c>
      <c r="S961" s="15">
        <v>45.801999000000002</v>
      </c>
      <c r="T961" s="15">
        <v>-119.3721</v>
      </c>
    </row>
    <row r="962" spans="1:20" x14ac:dyDescent="0.3">
      <c r="A962" s="9">
        <v>59489</v>
      </c>
      <c r="B962" s="10" t="s">
        <v>34164</v>
      </c>
      <c r="C962" s="9">
        <v>59721</v>
      </c>
      <c r="D962" s="10" t="s">
        <v>34165</v>
      </c>
      <c r="E962" s="11" t="s">
        <v>37</v>
      </c>
      <c r="F962" s="11" t="s">
        <v>37</v>
      </c>
      <c r="G962" s="12" t="s">
        <v>3184</v>
      </c>
      <c r="H962" s="12" t="s">
        <v>3228</v>
      </c>
      <c r="I962" s="12" t="s">
        <v>647</v>
      </c>
      <c r="J962" s="10" t="s">
        <v>139</v>
      </c>
      <c r="K962" s="13" t="s">
        <v>102</v>
      </c>
      <c r="L962" s="13" t="s">
        <v>1</v>
      </c>
      <c r="M962" s="14">
        <v>106</v>
      </c>
      <c r="N962" s="14">
        <v>98.7</v>
      </c>
      <c r="O962" s="14">
        <v>101.9</v>
      </c>
      <c r="P962" s="10" t="s">
        <v>95</v>
      </c>
      <c r="Q962" s="12" t="s">
        <v>68</v>
      </c>
      <c r="R962" s="12" t="s">
        <v>96</v>
      </c>
      <c r="S962" s="15">
        <v>45.801999000000002</v>
      </c>
      <c r="T962" s="15">
        <v>-119.3721</v>
      </c>
    </row>
    <row r="963" spans="1:20" x14ac:dyDescent="0.3">
      <c r="A963" s="9">
        <v>59520</v>
      </c>
      <c r="B963" s="10" t="s">
        <v>34166</v>
      </c>
      <c r="C963" s="9">
        <v>59753</v>
      </c>
      <c r="D963" s="10" t="s">
        <v>34167</v>
      </c>
      <c r="E963" s="11" t="s">
        <v>37</v>
      </c>
      <c r="F963" s="11" t="s">
        <v>37</v>
      </c>
      <c r="G963" s="12" t="s">
        <v>875</v>
      </c>
      <c r="H963" s="12" t="s">
        <v>6432</v>
      </c>
      <c r="I963" s="12" t="s">
        <v>854</v>
      </c>
      <c r="J963" s="10" t="s">
        <v>139</v>
      </c>
      <c r="K963" s="13" t="s">
        <v>41</v>
      </c>
      <c r="L963" s="13" t="s">
        <v>1</v>
      </c>
      <c r="M963" s="14">
        <v>4.5</v>
      </c>
      <c r="N963" s="14">
        <v>4.5</v>
      </c>
      <c r="O963" s="14">
        <v>4.5</v>
      </c>
      <c r="P963" s="10" t="s">
        <v>360</v>
      </c>
      <c r="Q963" s="12" t="s">
        <v>361</v>
      </c>
      <c r="R963" s="12" t="s">
        <v>362</v>
      </c>
      <c r="S963" s="15">
        <v>41.694254999999998</v>
      </c>
      <c r="T963" s="15">
        <v>-70.831130000000002</v>
      </c>
    </row>
    <row r="964" spans="1:20" x14ac:dyDescent="0.3">
      <c r="A964" s="9">
        <v>56215</v>
      </c>
      <c r="B964" s="10" t="s">
        <v>9723</v>
      </c>
      <c r="C964" s="9">
        <v>59756</v>
      </c>
      <c r="D964" s="10" t="s">
        <v>34168</v>
      </c>
      <c r="E964" s="11" t="s">
        <v>37</v>
      </c>
      <c r="F964" s="11" t="s">
        <v>37</v>
      </c>
      <c r="G964" s="12" t="s">
        <v>2517</v>
      </c>
      <c r="H964" s="12" t="s">
        <v>1096</v>
      </c>
      <c r="I964" s="12" t="s">
        <v>409</v>
      </c>
      <c r="J964" s="10" t="s">
        <v>139</v>
      </c>
      <c r="K964" s="13" t="s">
        <v>41</v>
      </c>
      <c r="L964" s="13" t="s">
        <v>1</v>
      </c>
      <c r="M964" s="14">
        <v>80</v>
      </c>
      <c r="N964" s="14">
        <v>80</v>
      </c>
      <c r="O964" s="14">
        <v>80</v>
      </c>
      <c r="P964" s="10" t="s">
        <v>52</v>
      </c>
      <c r="Q964" s="12" t="s">
        <v>53</v>
      </c>
      <c r="R964" s="12" t="s">
        <v>54</v>
      </c>
      <c r="S964" s="15">
        <v>45.114387000000001</v>
      </c>
      <c r="T964" s="15">
        <v>-108.6634</v>
      </c>
    </row>
    <row r="965" spans="1:20" x14ac:dyDescent="0.3">
      <c r="A965" s="9">
        <v>56215</v>
      </c>
      <c r="B965" s="10" t="s">
        <v>9723</v>
      </c>
      <c r="C965" s="9">
        <v>59758</v>
      </c>
      <c r="D965" s="10" t="s">
        <v>34169</v>
      </c>
      <c r="E965" s="11" t="s">
        <v>37</v>
      </c>
      <c r="F965" s="11" t="s">
        <v>37</v>
      </c>
      <c r="G965" s="12" t="s">
        <v>2517</v>
      </c>
      <c r="H965" s="12" t="s">
        <v>1096</v>
      </c>
      <c r="I965" s="12" t="s">
        <v>409</v>
      </c>
      <c r="J965" s="10" t="s">
        <v>139</v>
      </c>
      <c r="K965" s="13" t="s">
        <v>41</v>
      </c>
      <c r="L965" s="13" t="s">
        <v>1</v>
      </c>
      <c r="M965" s="14">
        <v>80</v>
      </c>
      <c r="N965" s="14">
        <v>80</v>
      </c>
      <c r="O965" s="14">
        <v>80</v>
      </c>
      <c r="P965" s="10" t="s">
        <v>52</v>
      </c>
      <c r="Q965" s="12" t="s">
        <v>53</v>
      </c>
      <c r="R965" s="12" t="s">
        <v>54</v>
      </c>
      <c r="S965" s="15">
        <v>45.223629000000003</v>
      </c>
      <c r="T965" s="15">
        <v>-108.7452</v>
      </c>
    </row>
    <row r="966" spans="1:20" x14ac:dyDescent="0.3">
      <c r="A966" s="9">
        <v>9267</v>
      </c>
      <c r="B966" s="10" t="s">
        <v>5143</v>
      </c>
      <c r="C966" s="9">
        <v>59791</v>
      </c>
      <c r="D966" s="10" t="s">
        <v>34170</v>
      </c>
      <c r="E966" s="11" t="s">
        <v>37</v>
      </c>
      <c r="F966" s="11" t="s">
        <v>37</v>
      </c>
      <c r="G966" s="12" t="s">
        <v>1387</v>
      </c>
      <c r="H966" s="12" t="s">
        <v>1301</v>
      </c>
      <c r="I966" s="12" t="s">
        <v>168</v>
      </c>
      <c r="J966" s="10" t="s">
        <v>40</v>
      </c>
      <c r="K966" s="13" t="s">
        <v>41</v>
      </c>
      <c r="L966" s="13" t="s">
        <v>1</v>
      </c>
      <c r="M966" s="14">
        <v>2</v>
      </c>
      <c r="N966" s="14">
        <v>1.9</v>
      </c>
      <c r="O966" s="14">
        <v>1.9</v>
      </c>
      <c r="P966" s="10" t="s">
        <v>2459</v>
      </c>
      <c r="Q966" s="12" t="s">
        <v>2460</v>
      </c>
      <c r="R966" s="12" t="s">
        <v>44</v>
      </c>
      <c r="S966" s="15">
        <v>40.078499999999998</v>
      </c>
      <c r="T966" s="15">
        <v>-85.109800000000007</v>
      </c>
    </row>
    <row r="967" spans="1:20" x14ac:dyDescent="0.3">
      <c r="A967" s="9">
        <v>9267</v>
      </c>
      <c r="B967" s="10" t="s">
        <v>5143</v>
      </c>
      <c r="C967" s="9">
        <v>59791</v>
      </c>
      <c r="D967" s="10" t="s">
        <v>34170</v>
      </c>
      <c r="E967" s="11" t="s">
        <v>37</v>
      </c>
      <c r="F967" s="11" t="s">
        <v>37</v>
      </c>
      <c r="G967" s="12" t="s">
        <v>1387</v>
      </c>
      <c r="H967" s="12" t="s">
        <v>1301</v>
      </c>
      <c r="I967" s="12" t="s">
        <v>168</v>
      </c>
      <c r="J967" s="10" t="s">
        <v>40</v>
      </c>
      <c r="K967" s="13" t="s">
        <v>47</v>
      </c>
      <c r="L967" s="13" t="s">
        <v>1</v>
      </c>
      <c r="M967" s="14">
        <v>2</v>
      </c>
      <c r="N967" s="14">
        <v>1.9</v>
      </c>
      <c r="O967" s="14">
        <v>1.9</v>
      </c>
      <c r="P967" s="10" t="s">
        <v>2459</v>
      </c>
      <c r="Q967" s="12" t="s">
        <v>2460</v>
      </c>
      <c r="R967" s="12" t="s">
        <v>44</v>
      </c>
      <c r="S967" s="15">
        <v>40.078499999999998</v>
      </c>
      <c r="T967" s="15">
        <v>-85.109800000000007</v>
      </c>
    </row>
    <row r="968" spans="1:20" x14ac:dyDescent="0.3">
      <c r="A968" s="9">
        <v>11208</v>
      </c>
      <c r="B968" s="10" t="s">
        <v>674</v>
      </c>
      <c r="C968" s="9">
        <v>59799</v>
      </c>
      <c r="D968" s="10" t="s">
        <v>34171</v>
      </c>
      <c r="E968" s="11" t="s">
        <v>37</v>
      </c>
      <c r="F968" s="11" t="s">
        <v>37</v>
      </c>
      <c r="G968" s="12" t="s">
        <v>80</v>
      </c>
      <c r="H968" s="12" t="s">
        <v>219</v>
      </c>
      <c r="I968" s="12" t="s">
        <v>599</v>
      </c>
      <c r="J968" s="10" t="s">
        <v>139</v>
      </c>
      <c r="K968" s="13" t="s">
        <v>34172</v>
      </c>
      <c r="L968" s="13" t="s">
        <v>1</v>
      </c>
      <c r="M968" s="14">
        <v>1.1000000000000001</v>
      </c>
      <c r="N968" s="14">
        <v>1.1000000000000001</v>
      </c>
      <c r="O968" s="14">
        <v>1.1000000000000001</v>
      </c>
      <c r="P968" s="10" t="s">
        <v>360</v>
      </c>
      <c r="Q968" s="12" t="s">
        <v>361</v>
      </c>
      <c r="R968" s="12" t="s">
        <v>362</v>
      </c>
      <c r="S968" s="15">
        <v>34.273800000000001</v>
      </c>
      <c r="T968" s="15">
        <v>-118.3454</v>
      </c>
    </row>
    <row r="969" spans="1:20" x14ac:dyDescent="0.3">
      <c r="A969" s="9">
        <v>59594</v>
      </c>
      <c r="B969" s="10" t="s">
        <v>34173</v>
      </c>
      <c r="C969" s="9">
        <v>59813</v>
      </c>
      <c r="D969" s="10" t="s">
        <v>13397</v>
      </c>
      <c r="E969" s="11" t="s">
        <v>37</v>
      </c>
      <c r="F969" s="11" t="s">
        <v>37</v>
      </c>
      <c r="G969" s="12" t="s">
        <v>237</v>
      </c>
      <c r="H969" s="12" t="s">
        <v>5628</v>
      </c>
      <c r="I969" s="12" t="s">
        <v>239</v>
      </c>
      <c r="J969" s="10" t="s">
        <v>139</v>
      </c>
      <c r="K969" s="13" t="s">
        <v>212</v>
      </c>
      <c r="L969" s="13" t="s">
        <v>1</v>
      </c>
      <c r="M969" s="14">
        <v>16.100000000000001</v>
      </c>
      <c r="N969" s="14">
        <v>16.100000000000001</v>
      </c>
      <c r="O969" s="14">
        <v>16.100000000000001</v>
      </c>
      <c r="P969" s="10" t="s">
        <v>52</v>
      </c>
      <c r="Q969" s="12" t="s">
        <v>53</v>
      </c>
      <c r="R969" s="12" t="s">
        <v>54</v>
      </c>
      <c r="S969" s="15">
        <v>42.40222</v>
      </c>
      <c r="T969" s="15">
        <v>-76.670400000000001</v>
      </c>
    </row>
    <row r="970" spans="1:20" x14ac:dyDescent="0.3">
      <c r="A970" s="9">
        <v>65411</v>
      </c>
      <c r="B970" s="10" t="s">
        <v>10120</v>
      </c>
      <c r="C970" s="9">
        <v>59846</v>
      </c>
      <c r="D970" s="10" t="s">
        <v>34174</v>
      </c>
      <c r="E970" s="11" t="s">
        <v>37</v>
      </c>
      <c r="F970" s="11" t="s">
        <v>37</v>
      </c>
      <c r="G970" s="12" t="s">
        <v>916</v>
      </c>
      <c r="H970" s="12" t="s">
        <v>9361</v>
      </c>
      <c r="I970" s="12" t="s">
        <v>178</v>
      </c>
      <c r="J970" s="10" t="s">
        <v>139</v>
      </c>
      <c r="K970" s="13" t="s">
        <v>4255</v>
      </c>
      <c r="L970" s="13" t="s">
        <v>1</v>
      </c>
      <c r="M970" s="14">
        <v>30</v>
      </c>
      <c r="N970" s="14">
        <v>30</v>
      </c>
      <c r="O970" s="14">
        <v>30</v>
      </c>
      <c r="P970" s="10" t="s">
        <v>360</v>
      </c>
      <c r="Q970" s="12" t="s">
        <v>361</v>
      </c>
      <c r="R970" s="12" t="s">
        <v>362</v>
      </c>
      <c r="S970" s="15">
        <v>34.982778000000003</v>
      </c>
      <c r="T970" s="15">
        <v>-103.3783</v>
      </c>
    </row>
    <row r="971" spans="1:20" x14ac:dyDescent="0.3">
      <c r="A971" s="9">
        <v>59646</v>
      </c>
      <c r="B971" s="10" t="s">
        <v>34175</v>
      </c>
      <c r="C971" s="9">
        <v>59859</v>
      </c>
      <c r="D971" s="10" t="s">
        <v>34176</v>
      </c>
      <c r="E971" s="11" t="s">
        <v>37</v>
      </c>
      <c r="F971" s="11" t="s">
        <v>37</v>
      </c>
      <c r="G971" s="12" t="s">
        <v>92</v>
      </c>
      <c r="H971" s="12" t="s">
        <v>8535</v>
      </c>
      <c r="I971" s="12" t="s">
        <v>589</v>
      </c>
      <c r="J971" s="10" t="s">
        <v>139</v>
      </c>
      <c r="K971" s="13" t="s">
        <v>34177</v>
      </c>
      <c r="L971" s="13" t="s">
        <v>34178</v>
      </c>
      <c r="M971" s="14">
        <v>274</v>
      </c>
      <c r="N971" s="14">
        <v>274</v>
      </c>
      <c r="O971" s="14">
        <v>274</v>
      </c>
      <c r="P971" s="10" t="s">
        <v>1820</v>
      </c>
      <c r="Q971" s="12" t="s">
        <v>1821</v>
      </c>
      <c r="R971" s="12" t="s">
        <v>77</v>
      </c>
      <c r="S971" s="15">
        <v>31.752898999999999</v>
      </c>
      <c r="T971" s="15">
        <v>-102.5938</v>
      </c>
    </row>
    <row r="972" spans="1:20" x14ac:dyDescent="0.3">
      <c r="A972" s="9">
        <v>59646</v>
      </c>
      <c r="B972" s="10" t="s">
        <v>34175</v>
      </c>
      <c r="C972" s="9">
        <v>59859</v>
      </c>
      <c r="D972" s="10" t="s">
        <v>34176</v>
      </c>
      <c r="E972" s="11" t="s">
        <v>37</v>
      </c>
      <c r="F972" s="11" t="s">
        <v>37</v>
      </c>
      <c r="G972" s="12" t="s">
        <v>92</v>
      </c>
      <c r="H972" s="12" t="s">
        <v>8535</v>
      </c>
      <c r="I972" s="12" t="s">
        <v>589</v>
      </c>
      <c r="J972" s="10" t="s">
        <v>139</v>
      </c>
      <c r="K972" s="13" t="s">
        <v>34179</v>
      </c>
      <c r="L972" s="13" t="s">
        <v>34178</v>
      </c>
      <c r="M972" s="14">
        <v>126</v>
      </c>
      <c r="N972" s="14">
        <v>126</v>
      </c>
      <c r="O972" s="14">
        <v>126</v>
      </c>
      <c r="P972" s="10" t="s">
        <v>1820</v>
      </c>
      <c r="Q972" s="12" t="s">
        <v>1821</v>
      </c>
      <c r="R972" s="12" t="s">
        <v>80</v>
      </c>
      <c r="S972" s="15">
        <v>31.752898999999999</v>
      </c>
      <c r="T972" s="15">
        <v>-102.5938</v>
      </c>
    </row>
    <row r="973" spans="1:20" x14ac:dyDescent="0.3">
      <c r="A973" s="9">
        <v>7140</v>
      </c>
      <c r="B973" s="10" t="s">
        <v>1036</v>
      </c>
      <c r="C973" s="9">
        <v>59864</v>
      </c>
      <c r="D973" s="10" t="s">
        <v>15315</v>
      </c>
      <c r="E973" s="11" t="s">
        <v>37</v>
      </c>
      <c r="F973" s="11" t="s">
        <v>37</v>
      </c>
      <c r="G973" s="12" t="s">
        <v>1038</v>
      </c>
      <c r="H973" s="12" t="s">
        <v>2435</v>
      </c>
      <c r="I973" s="12" t="s">
        <v>61</v>
      </c>
      <c r="J973" s="10" t="s">
        <v>40</v>
      </c>
      <c r="K973" s="13" t="s">
        <v>670</v>
      </c>
      <c r="L973" s="13" t="s">
        <v>1</v>
      </c>
      <c r="M973" s="14">
        <v>1.5</v>
      </c>
      <c r="N973" s="14">
        <v>1.5</v>
      </c>
      <c r="O973" s="14">
        <v>1.5</v>
      </c>
      <c r="P973" s="10" t="s">
        <v>356</v>
      </c>
      <c r="Q973" s="12" t="s">
        <v>357</v>
      </c>
      <c r="R973" s="12" t="s">
        <v>358</v>
      </c>
      <c r="S973" s="15">
        <v>30.827627</v>
      </c>
      <c r="T973" s="15">
        <v>-81.556240000000003</v>
      </c>
    </row>
    <row r="974" spans="1:20" x14ac:dyDescent="0.3">
      <c r="A974" s="9">
        <v>56694</v>
      </c>
      <c r="B974" s="10" t="s">
        <v>11096</v>
      </c>
      <c r="C974" s="9">
        <v>59883</v>
      </c>
      <c r="D974" s="10" t="s">
        <v>34180</v>
      </c>
      <c r="E974" s="11" t="s">
        <v>37</v>
      </c>
      <c r="F974" s="11" t="s">
        <v>37</v>
      </c>
      <c r="G974" s="12" t="s">
        <v>407</v>
      </c>
      <c r="H974" s="12" t="s">
        <v>591</v>
      </c>
      <c r="I974" s="12" t="s">
        <v>409</v>
      </c>
      <c r="J974" s="10" t="s">
        <v>139</v>
      </c>
      <c r="K974" s="13" t="s">
        <v>1779</v>
      </c>
      <c r="L974" s="13" t="s">
        <v>1</v>
      </c>
      <c r="M974" s="14">
        <v>2.9</v>
      </c>
      <c r="N974" s="14">
        <v>2.9</v>
      </c>
      <c r="O974" s="14">
        <v>2.9</v>
      </c>
      <c r="P974" s="10" t="s">
        <v>360</v>
      </c>
      <c r="Q974" s="12" t="s">
        <v>361</v>
      </c>
      <c r="R974" s="12" t="s">
        <v>362</v>
      </c>
      <c r="S974" s="15">
        <v>38.160263999999998</v>
      </c>
      <c r="T974" s="15">
        <v>-113.1948</v>
      </c>
    </row>
    <row r="975" spans="1:20" x14ac:dyDescent="0.3">
      <c r="A975" s="9">
        <v>56615</v>
      </c>
      <c r="B975" s="10" t="s">
        <v>34181</v>
      </c>
      <c r="C975" s="9">
        <v>59885</v>
      </c>
      <c r="D975" s="10" t="s">
        <v>34182</v>
      </c>
      <c r="E975" s="11" t="s">
        <v>37</v>
      </c>
      <c r="F975" s="11" t="s">
        <v>37</v>
      </c>
      <c r="G975" s="12" t="s">
        <v>80</v>
      </c>
      <c r="H975" s="12" t="s">
        <v>281</v>
      </c>
      <c r="I975" s="12" t="s">
        <v>138</v>
      </c>
      <c r="J975" s="10" t="s">
        <v>139</v>
      </c>
      <c r="K975" s="13" t="s">
        <v>11170</v>
      </c>
      <c r="L975" s="13" t="s">
        <v>1</v>
      </c>
      <c r="M975" s="14">
        <v>20</v>
      </c>
      <c r="N975" s="14">
        <v>20</v>
      </c>
      <c r="O975" s="14">
        <v>20</v>
      </c>
      <c r="P975" s="10" t="s">
        <v>360</v>
      </c>
      <c r="Q975" s="12" t="s">
        <v>361</v>
      </c>
      <c r="R975" s="12" t="s">
        <v>362</v>
      </c>
      <c r="S975" s="15">
        <v>36.716000000000001</v>
      </c>
      <c r="T975" s="15">
        <v>-120.41</v>
      </c>
    </row>
    <row r="976" spans="1:20" x14ac:dyDescent="0.3">
      <c r="A976" s="9">
        <v>59365</v>
      </c>
      <c r="B976" s="10" t="s">
        <v>12045</v>
      </c>
      <c r="C976" s="9">
        <v>59890</v>
      </c>
      <c r="D976" s="10" t="s">
        <v>34183</v>
      </c>
      <c r="E976" s="11" t="s">
        <v>37</v>
      </c>
      <c r="F976" s="11" t="s">
        <v>37</v>
      </c>
      <c r="G976" s="12" t="s">
        <v>3184</v>
      </c>
      <c r="H976" s="12" t="s">
        <v>822</v>
      </c>
      <c r="I976" s="12" t="s">
        <v>647</v>
      </c>
      <c r="J976" s="10" t="s">
        <v>139</v>
      </c>
      <c r="K976" s="13" t="s">
        <v>12047</v>
      </c>
      <c r="L976" s="13" t="s">
        <v>1</v>
      </c>
      <c r="M976" s="14">
        <v>16</v>
      </c>
      <c r="N976" s="14">
        <v>16</v>
      </c>
      <c r="O976" s="14">
        <v>16</v>
      </c>
      <c r="P976" s="10" t="s">
        <v>360</v>
      </c>
      <c r="Q976" s="12" t="s">
        <v>361</v>
      </c>
      <c r="R976" s="12" t="s">
        <v>362</v>
      </c>
      <c r="S976" s="15">
        <v>43.268205999999999</v>
      </c>
      <c r="T976" s="15">
        <v>-120.9136</v>
      </c>
    </row>
    <row r="977" spans="1:20" x14ac:dyDescent="0.3">
      <c r="A977" s="9">
        <v>59365</v>
      </c>
      <c r="B977" s="10" t="s">
        <v>12045</v>
      </c>
      <c r="C977" s="9">
        <v>59892</v>
      </c>
      <c r="D977" s="10" t="s">
        <v>34184</v>
      </c>
      <c r="E977" s="11" t="s">
        <v>37</v>
      </c>
      <c r="F977" s="11" t="s">
        <v>37</v>
      </c>
      <c r="G977" s="12" t="s">
        <v>1038</v>
      </c>
      <c r="H977" s="12" t="s">
        <v>1571</v>
      </c>
      <c r="I977" s="12" t="s">
        <v>61</v>
      </c>
      <c r="J977" s="10" t="s">
        <v>139</v>
      </c>
      <c r="K977" s="13" t="s">
        <v>12047</v>
      </c>
      <c r="L977" s="13" t="s">
        <v>1</v>
      </c>
      <c r="M977" s="14">
        <v>20.7</v>
      </c>
      <c r="N977" s="14">
        <v>20.7</v>
      </c>
      <c r="O977" s="14">
        <v>20.7</v>
      </c>
      <c r="P977" s="10" t="s">
        <v>360</v>
      </c>
      <c r="Q977" s="12" t="s">
        <v>361</v>
      </c>
      <c r="R977" s="12" t="s">
        <v>362</v>
      </c>
      <c r="S977" s="15">
        <v>31.126342000000001</v>
      </c>
      <c r="T977" s="15">
        <v>-84.397440000000003</v>
      </c>
    </row>
    <row r="978" spans="1:20" x14ac:dyDescent="0.3">
      <c r="A978" s="9">
        <v>59669</v>
      </c>
      <c r="B978" s="10" t="s">
        <v>34185</v>
      </c>
      <c r="C978" s="9">
        <v>59895</v>
      </c>
      <c r="D978" s="10" t="s">
        <v>34186</v>
      </c>
      <c r="E978" s="11" t="s">
        <v>37</v>
      </c>
      <c r="F978" s="11" t="s">
        <v>37</v>
      </c>
      <c r="G978" s="12" t="s">
        <v>1433</v>
      </c>
      <c r="H978" s="12" t="s">
        <v>460</v>
      </c>
      <c r="I978" s="12" t="s">
        <v>1435</v>
      </c>
      <c r="J978" s="10" t="s">
        <v>139</v>
      </c>
      <c r="K978" s="13" t="s">
        <v>14167</v>
      </c>
      <c r="L978" s="13" t="s">
        <v>1</v>
      </c>
      <c r="M978" s="14">
        <v>5</v>
      </c>
      <c r="N978" s="14">
        <v>5</v>
      </c>
      <c r="O978" s="14">
        <v>5</v>
      </c>
      <c r="P978" s="10" t="s">
        <v>360</v>
      </c>
      <c r="Q978" s="12" t="s">
        <v>361</v>
      </c>
      <c r="R978" s="12" t="s">
        <v>362</v>
      </c>
      <c r="S978" s="15">
        <v>36.097999999999999</v>
      </c>
      <c r="T978" s="15">
        <v>-78.173000000000002</v>
      </c>
    </row>
    <row r="979" spans="1:20" x14ac:dyDescent="0.3">
      <c r="A979" s="9">
        <v>59365</v>
      </c>
      <c r="B979" s="10" t="s">
        <v>12045</v>
      </c>
      <c r="C979" s="9">
        <v>59907</v>
      </c>
      <c r="D979" s="10" t="s">
        <v>34187</v>
      </c>
      <c r="E979" s="11" t="s">
        <v>37</v>
      </c>
      <c r="F979" s="11" t="s">
        <v>37</v>
      </c>
      <c r="G979" s="12" t="s">
        <v>3086</v>
      </c>
      <c r="H979" s="12" t="s">
        <v>1685</v>
      </c>
      <c r="I979" s="12" t="s">
        <v>168</v>
      </c>
      <c r="J979" s="10" t="s">
        <v>139</v>
      </c>
      <c r="K979" s="13" t="s">
        <v>12047</v>
      </c>
      <c r="L979" s="13" t="s">
        <v>1</v>
      </c>
      <c r="M979" s="14">
        <v>200</v>
      </c>
      <c r="N979" s="14">
        <v>200</v>
      </c>
      <c r="O979" s="14">
        <v>200</v>
      </c>
      <c r="P979" s="10" t="s">
        <v>52</v>
      </c>
      <c r="Q979" s="12" t="s">
        <v>53</v>
      </c>
      <c r="R979" s="12" t="s">
        <v>54</v>
      </c>
      <c r="S979" s="15">
        <v>40.854621999999999</v>
      </c>
      <c r="T979" s="15">
        <v>-82.761200000000002</v>
      </c>
    </row>
    <row r="980" spans="1:20" x14ac:dyDescent="0.3">
      <c r="A980" s="9">
        <v>59677</v>
      </c>
      <c r="B980" s="10" t="s">
        <v>34188</v>
      </c>
      <c r="C980" s="9">
        <v>59909</v>
      </c>
      <c r="D980" s="10" t="s">
        <v>34188</v>
      </c>
      <c r="E980" s="11" t="s">
        <v>37</v>
      </c>
      <c r="F980" s="11" t="s">
        <v>37</v>
      </c>
      <c r="G980" s="12" t="s">
        <v>2736</v>
      </c>
      <c r="H980" s="12" t="s">
        <v>897</v>
      </c>
      <c r="I980" s="12" t="s">
        <v>168</v>
      </c>
      <c r="J980" s="10" t="s">
        <v>139</v>
      </c>
      <c r="K980" s="13" t="s">
        <v>11859</v>
      </c>
      <c r="L980" s="13" t="s">
        <v>1</v>
      </c>
      <c r="M980" s="14">
        <v>570</v>
      </c>
      <c r="N980" s="14">
        <v>570</v>
      </c>
      <c r="O980" s="14">
        <v>570</v>
      </c>
      <c r="P980" s="10" t="s">
        <v>76</v>
      </c>
      <c r="Q980" s="12" t="s">
        <v>68</v>
      </c>
      <c r="R980" s="12" t="s">
        <v>7365</v>
      </c>
      <c r="S980" s="15">
        <v>40.445999999999998</v>
      </c>
      <c r="T980" s="15">
        <v>-74.355999999999995</v>
      </c>
    </row>
    <row r="981" spans="1:20" x14ac:dyDescent="0.3">
      <c r="A981" s="9">
        <v>59683</v>
      </c>
      <c r="B981" s="10" t="s">
        <v>34189</v>
      </c>
      <c r="C981" s="9">
        <v>59918</v>
      </c>
      <c r="D981" s="10" t="s">
        <v>34189</v>
      </c>
      <c r="E981" s="11" t="s">
        <v>37</v>
      </c>
      <c r="F981" s="11" t="s">
        <v>37</v>
      </c>
      <c r="G981" s="12" t="s">
        <v>92</v>
      </c>
      <c r="H981" s="12" t="s">
        <v>15411</v>
      </c>
      <c r="I981" s="12" t="s">
        <v>589</v>
      </c>
      <c r="J981" s="10" t="s">
        <v>139</v>
      </c>
      <c r="K981" s="13" t="s">
        <v>13356</v>
      </c>
      <c r="L981" s="13" t="s">
        <v>1</v>
      </c>
      <c r="M981" s="14">
        <v>1068</v>
      </c>
      <c r="N981" s="14">
        <v>1068</v>
      </c>
      <c r="O981" s="14">
        <v>1068</v>
      </c>
      <c r="P981" s="10" t="s">
        <v>76</v>
      </c>
      <c r="Q981" s="12" t="s">
        <v>68</v>
      </c>
      <c r="R981" s="12" t="s">
        <v>7365</v>
      </c>
      <c r="S981" s="15">
        <v>29.484999999999999</v>
      </c>
      <c r="T981" s="15">
        <v>-96.478610000000003</v>
      </c>
    </row>
    <row r="982" spans="1:20" x14ac:dyDescent="0.3">
      <c r="A982" s="9">
        <v>59681</v>
      </c>
      <c r="B982" s="10" t="s">
        <v>34190</v>
      </c>
      <c r="C982" s="9">
        <v>59920</v>
      </c>
      <c r="D982" s="10" t="s">
        <v>34190</v>
      </c>
      <c r="E982" s="11" t="s">
        <v>37</v>
      </c>
      <c r="F982" s="11" t="s">
        <v>37</v>
      </c>
      <c r="G982" s="12" t="s">
        <v>1433</v>
      </c>
      <c r="H982" s="12" t="s">
        <v>13358</v>
      </c>
      <c r="I982" s="12" t="s">
        <v>1435</v>
      </c>
      <c r="J982" s="10" t="s">
        <v>139</v>
      </c>
      <c r="K982" s="13" t="s">
        <v>14167</v>
      </c>
      <c r="L982" s="13" t="s">
        <v>1</v>
      </c>
      <c r="M982" s="14">
        <v>5</v>
      </c>
      <c r="N982" s="14">
        <v>5</v>
      </c>
      <c r="O982" s="14">
        <v>5</v>
      </c>
      <c r="P982" s="10" t="s">
        <v>360</v>
      </c>
      <c r="Q982" s="12" t="s">
        <v>361</v>
      </c>
      <c r="R982" s="12" t="s">
        <v>362</v>
      </c>
      <c r="S982" s="15">
        <v>35.545000000000002</v>
      </c>
      <c r="T982" s="15">
        <v>-78.373999999999995</v>
      </c>
    </row>
    <row r="983" spans="1:20" x14ac:dyDescent="0.3">
      <c r="A983" s="9">
        <v>59686</v>
      </c>
      <c r="B983" s="10" t="s">
        <v>30130</v>
      </c>
      <c r="C983" s="9">
        <v>59923</v>
      </c>
      <c r="D983" s="10" t="s">
        <v>34191</v>
      </c>
      <c r="E983" s="11" t="s">
        <v>37</v>
      </c>
      <c r="F983" s="11" t="s">
        <v>37</v>
      </c>
      <c r="G983" s="12" t="s">
        <v>92</v>
      </c>
      <c r="H983" s="12" t="s">
        <v>27222</v>
      </c>
      <c r="I983" s="12" t="s">
        <v>589</v>
      </c>
      <c r="J983" s="10" t="s">
        <v>139</v>
      </c>
      <c r="K983" s="13" t="s">
        <v>12146</v>
      </c>
      <c r="L983" s="13" t="s">
        <v>1</v>
      </c>
      <c r="M983" s="14">
        <v>232</v>
      </c>
      <c r="N983" s="14">
        <v>229</v>
      </c>
      <c r="O983" s="14">
        <v>232</v>
      </c>
      <c r="P983" s="10" t="s">
        <v>76</v>
      </c>
      <c r="Q983" s="12" t="s">
        <v>68</v>
      </c>
      <c r="R983" s="12" t="s">
        <v>77</v>
      </c>
      <c r="S983" s="15">
        <v>31.360942000000001</v>
      </c>
      <c r="T983" s="15">
        <v>-94.694519999999997</v>
      </c>
    </row>
    <row r="984" spans="1:20" x14ac:dyDescent="0.3">
      <c r="A984" s="9">
        <v>59686</v>
      </c>
      <c r="B984" s="10" t="s">
        <v>30130</v>
      </c>
      <c r="C984" s="9">
        <v>59923</v>
      </c>
      <c r="D984" s="10" t="s">
        <v>34191</v>
      </c>
      <c r="E984" s="11" t="s">
        <v>37</v>
      </c>
      <c r="F984" s="11" t="s">
        <v>37</v>
      </c>
      <c r="G984" s="12" t="s">
        <v>92</v>
      </c>
      <c r="H984" s="12" t="s">
        <v>27222</v>
      </c>
      <c r="I984" s="12" t="s">
        <v>589</v>
      </c>
      <c r="J984" s="10" t="s">
        <v>139</v>
      </c>
      <c r="K984" s="13" t="s">
        <v>12148</v>
      </c>
      <c r="L984" s="13" t="s">
        <v>1</v>
      </c>
      <c r="M984" s="14">
        <v>232</v>
      </c>
      <c r="N984" s="14">
        <v>229</v>
      </c>
      <c r="O984" s="14">
        <v>232</v>
      </c>
      <c r="P984" s="10" t="s">
        <v>76</v>
      </c>
      <c r="Q984" s="12" t="s">
        <v>68</v>
      </c>
      <c r="R984" s="12" t="s">
        <v>77</v>
      </c>
      <c r="S984" s="15">
        <v>31.360942000000001</v>
      </c>
      <c r="T984" s="15">
        <v>-94.694519999999997</v>
      </c>
    </row>
    <row r="985" spans="1:20" x14ac:dyDescent="0.3">
      <c r="A985" s="9">
        <v>59686</v>
      </c>
      <c r="B985" s="10" t="s">
        <v>30130</v>
      </c>
      <c r="C985" s="9">
        <v>59923</v>
      </c>
      <c r="D985" s="10" t="s">
        <v>34191</v>
      </c>
      <c r="E985" s="11" t="s">
        <v>37</v>
      </c>
      <c r="F985" s="11" t="s">
        <v>37</v>
      </c>
      <c r="G985" s="12" t="s">
        <v>92</v>
      </c>
      <c r="H985" s="12" t="s">
        <v>27222</v>
      </c>
      <c r="I985" s="12" t="s">
        <v>589</v>
      </c>
      <c r="J985" s="10" t="s">
        <v>139</v>
      </c>
      <c r="K985" s="13" t="s">
        <v>3956</v>
      </c>
      <c r="L985" s="13" t="s">
        <v>1</v>
      </c>
      <c r="M985" s="14">
        <v>289</v>
      </c>
      <c r="N985" s="14">
        <v>289</v>
      </c>
      <c r="O985" s="14">
        <v>249</v>
      </c>
      <c r="P985" s="10" t="s">
        <v>76</v>
      </c>
      <c r="Q985" s="12" t="s">
        <v>68</v>
      </c>
      <c r="R985" s="12" t="s">
        <v>80</v>
      </c>
      <c r="S985" s="15">
        <v>31.360942000000001</v>
      </c>
      <c r="T985" s="15">
        <v>-94.694519999999997</v>
      </c>
    </row>
    <row r="986" spans="1:20" x14ac:dyDescent="0.3">
      <c r="A986" s="9">
        <v>59687</v>
      </c>
      <c r="B986" s="10" t="s">
        <v>34192</v>
      </c>
      <c r="C986" s="9">
        <v>59925</v>
      </c>
      <c r="D986" s="10" t="s">
        <v>34193</v>
      </c>
      <c r="E986" s="11" t="s">
        <v>37</v>
      </c>
      <c r="F986" s="11" t="s">
        <v>37</v>
      </c>
      <c r="G986" s="12" t="s">
        <v>80</v>
      </c>
      <c r="H986" s="12" t="s">
        <v>783</v>
      </c>
      <c r="I986" s="12" t="s">
        <v>138</v>
      </c>
      <c r="J986" s="10" t="s">
        <v>139</v>
      </c>
      <c r="K986" s="13" t="s">
        <v>2016</v>
      </c>
      <c r="L986" s="13" t="s">
        <v>1</v>
      </c>
      <c r="M986" s="14">
        <v>553</v>
      </c>
      <c r="N986" s="14">
        <v>510.7</v>
      </c>
      <c r="O986" s="14">
        <v>526.5</v>
      </c>
      <c r="P986" s="10" t="s">
        <v>76</v>
      </c>
      <c r="Q986" s="12" t="s">
        <v>68</v>
      </c>
      <c r="R986" s="12" t="s">
        <v>300</v>
      </c>
      <c r="S986" s="15">
        <v>33.613335999999997</v>
      </c>
      <c r="T986" s="15">
        <v>-114.6887</v>
      </c>
    </row>
    <row r="987" spans="1:20" x14ac:dyDescent="0.3">
      <c r="A987" s="9">
        <v>56615</v>
      </c>
      <c r="B987" s="10" t="s">
        <v>34181</v>
      </c>
      <c r="C987" s="9">
        <v>59935</v>
      </c>
      <c r="D987" s="10" t="s">
        <v>34194</v>
      </c>
      <c r="E987" s="11" t="s">
        <v>37</v>
      </c>
      <c r="F987" s="11" t="s">
        <v>37</v>
      </c>
      <c r="G987" s="12" t="s">
        <v>397</v>
      </c>
      <c r="H987" s="12" t="s">
        <v>167</v>
      </c>
      <c r="I987" s="12" t="s">
        <v>2700</v>
      </c>
      <c r="J987" s="10" t="s">
        <v>139</v>
      </c>
      <c r="K987" s="13" t="s">
        <v>11170</v>
      </c>
      <c r="L987" s="13" t="s">
        <v>1</v>
      </c>
      <c r="M987" s="14">
        <v>100</v>
      </c>
      <c r="N987" s="14">
        <v>101</v>
      </c>
      <c r="O987" s="14">
        <v>101</v>
      </c>
      <c r="P987" s="10" t="s">
        <v>360</v>
      </c>
      <c r="Q987" s="12" t="s">
        <v>361</v>
      </c>
      <c r="R987" s="12" t="s">
        <v>362</v>
      </c>
      <c r="S987" s="15">
        <v>36.342536000000003</v>
      </c>
      <c r="T987" s="15">
        <v>-115.35809999999999</v>
      </c>
    </row>
    <row r="988" spans="1:20" x14ac:dyDescent="0.3">
      <c r="A988" s="9">
        <v>59725</v>
      </c>
      <c r="B988" s="10" t="s">
        <v>34195</v>
      </c>
      <c r="C988" s="9">
        <v>59970</v>
      </c>
      <c r="D988" s="10" t="s">
        <v>34196</v>
      </c>
      <c r="E988" s="11" t="s">
        <v>37</v>
      </c>
      <c r="F988" s="11" t="s">
        <v>37</v>
      </c>
      <c r="G988" s="12" t="s">
        <v>1433</v>
      </c>
      <c r="H988" s="12" t="s">
        <v>1527</v>
      </c>
      <c r="I988" s="12" t="s">
        <v>3022</v>
      </c>
      <c r="J988" s="10" t="s">
        <v>139</v>
      </c>
      <c r="K988" s="13" t="s">
        <v>20511</v>
      </c>
      <c r="L988" s="13" t="s">
        <v>1</v>
      </c>
      <c r="M988" s="14">
        <v>5</v>
      </c>
      <c r="N988" s="14">
        <v>5</v>
      </c>
      <c r="O988" s="14">
        <v>5</v>
      </c>
      <c r="P988" s="10" t="s">
        <v>360</v>
      </c>
      <c r="Q988" s="12" t="s">
        <v>361</v>
      </c>
      <c r="R988" s="12" t="s">
        <v>362</v>
      </c>
      <c r="S988" s="15">
        <v>36.432000000000002</v>
      </c>
      <c r="T988" s="15">
        <v>-78.272000000000006</v>
      </c>
    </row>
    <row r="989" spans="1:20" x14ac:dyDescent="0.3">
      <c r="A989" s="9">
        <v>63428</v>
      </c>
      <c r="B989" s="10" t="s">
        <v>15472</v>
      </c>
      <c r="C989" s="9">
        <v>59972</v>
      </c>
      <c r="D989" s="10" t="s">
        <v>15473</v>
      </c>
      <c r="E989" s="11" t="s">
        <v>37</v>
      </c>
      <c r="F989" s="11" t="s">
        <v>37</v>
      </c>
      <c r="G989" s="12" t="s">
        <v>92</v>
      </c>
      <c r="H989" s="12" t="s">
        <v>9725</v>
      </c>
      <c r="I989" s="12" t="s">
        <v>589</v>
      </c>
      <c r="J989" s="10" t="s">
        <v>139</v>
      </c>
      <c r="K989" s="13" t="s">
        <v>34197</v>
      </c>
      <c r="L989" s="13" t="s">
        <v>1</v>
      </c>
      <c r="M989" s="14">
        <v>103.4</v>
      </c>
      <c r="N989" s="14">
        <v>103.4</v>
      </c>
      <c r="O989" s="14">
        <v>103.4</v>
      </c>
      <c r="P989" s="10" t="s">
        <v>52</v>
      </c>
      <c r="Q989" s="12" t="s">
        <v>53</v>
      </c>
      <c r="R989" s="12" t="s">
        <v>54</v>
      </c>
      <c r="S989" s="15">
        <v>31.727236999999999</v>
      </c>
      <c r="T989" s="15">
        <v>-101.58199999999999</v>
      </c>
    </row>
    <row r="990" spans="1:20" x14ac:dyDescent="0.3">
      <c r="A990" s="9">
        <v>59731</v>
      </c>
      <c r="B990" s="10" t="s">
        <v>34198</v>
      </c>
      <c r="C990" s="9">
        <v>59991</v>
      </c>
      <c r="D990" s="10" t="s">
        <v>34199</v>
      </c>
      <c r="E990" s="11" t="s">
        <v>37</v>
      </c>
      <c r="F990" s="11" t="s">
        <v>37</v>
      </c>
      <c r="G990" s="12" t="s">
        <v>77</v>
      </c>
      <c r="H990" s="12" t="s">
        <v>871</v>
      </c>
      <c r="I990" s="12" t="s">
        <v>854</v>
      </c>
      <c r="J990" s="10" t="s">
        <v>139</v>
      </c>
      <c r="K990" s="13" t="s">
        <v>34200</v>
      </c>
      <c r="L990" s="13" t="s">
        <v>1</v>
      </c>
      <c r="M990" s="14">
        <v>2</v>
      </c>
      <c r="N990" s="14">
        <v>2</v>
      </c>
      <c r="O990" s="14">
        <v>2</v>
      </c>
      <c r="P990" s="10" t="s">
        <v>360</v>
      </c>
      <c r="Q990" s="12" t="s">
        <v>361</v>
      </c>
      <c r="R990" s="12" t="s">
        <v>362</v>
      </c>
      <c r="S990" s="15">
        <v>41.654600000000002</v>
      </c>
      <c r="T990" s="15">
        <v>-72.162099999999995</v>
      </c>
    </row>
    <row r="991" spans="1:20" x14ac:dyDescent="0.3">
      <c r="A991" s="9">
        <v>59731</v>
      </c>
      <c r="B991" s="10" t="s">
        <v>34198</v>
      </c>
      <c r="C991" s="9">
        <v>59992</v>
      </c>
      <c r="D991" s="10" t="s">
        <v>34201</v>
      </c>
      <c r="E991" s="11" t="s">
        <v>37</v>
      </c>
      <c r="F991" s="11" t="s">
        <v>37</v>
      </c>
      <c r="G991" s="12" t="s">
        <v>77</v>
      </c>
      <c r="H991" s="12" t="s">
        <v>871</v>
      </c>
      <c r="I991" s="12" t="s">
        <v>854</v>
      </c>
      <c r="J991" s="10" t="s">
        <v>139</v>
      </c>
      <c r="K991" s="13" t="s">
        <v>34202</v>
      </c>
      <c r="L991" s="13" t="s">
        <v>1</v>
      </c>
      <c r="M991" s="14">
        <v>2</v>
      </c>
      <c r="N991" s="14">
        <v>2</v>
      </c>
      <c r="O991" s="14">
        <v>2</v>
      </c>
      <c r="P991" s="10" t="s">
        <v>360</v>
      </c>
      <c r="Q991" s="12" t="s">
        <v>361</v>
      </c>
      <c r="R991" s="12" t="s">
        <v>362</v>
      </c>
      <c r="S991" s="15">
        <v>41.654000000000003</v>
      </c>
      <c r="T991" s="15">
        <v>-72.160200000000003</v>
      </c>
    </row>
    <row r="992" spans="1:20" x14ac:dyDescent="0.3">
      <c r="A992" s="9">
        <v>58970</v>
      </c>
      <c r="B992" s="10" t="s">
        <v>14138</v>
      </c>
      <c r="C992" s="9">
        <v>59998</v>
      </c>
      <c r="D992" s="10" t="s">
        <v>34203</v>
      </c>
      <c r="E992" s="11" t="s">
        <v>37</v>
      </c>
      <c r="F992" s="11" t="s">
        <v>37</v>
      </c>
      <c r="G992" s="12" t="s">
        <v>1433</v>
      </c>
      <c r="H992" s="12" t="s">
        <v>14817</v>
      </c>
      <c r="I992" s="12" t="s">
        <v>3022</v>
      </c>
      <c r="J992" s="10" t="s">
        <v>139</v>
      </c>
      <c r="K992" s="13" t="s">
        <v>34204</v>
      </c>
      <c r="L992" s="13" t="s">
        <v>1</v>
      </c>
      <c r="M992" s="14">
        <v>5</v>
      </c>
      <c r="N992" s="14">
        <v>5</v>
      </c>
      <c r="O992" s="14">
        <v>5</v>
      </c>
      <c r="P992" s="10" t="s">
        <v>360</v>
      </c>
      <c r="Q992" s="12" t="s">
        <v>361</v>
      </c>
      <c r="R992" s="12" t="s">
        <v>362</v>
      </c>
      <c r="S992" s="15">
        <v>36.211773999999998</v>
      </c>
      <c r="T992" s="15">
        <v>-80.664680000000004</v>
      </c>
    </row>
    <row r="993" spans="1:20" x14ac:dyDescent="0.3">
      <c r="A993" s="9">
        <v>58970</v>
      </c>
      <c r="B993" s="10" t="s">
        <v>14138</v>
      </c>
      <c r="C993" s="9">
        <v>60003</v>
      </c>
      <c r="D993" s="10" t="s">
        <v>34205</v>
      </c>
      <c r="E993" s="11" t="s">
        <v>37</v>
      </c>
      <c r="F993" s="11" t="s">
        <v>37</v>
      </c>
      <c r="G993" s="12" t="s">
        <v>1433</v>
      </c>
      <c r="H993" s="12" t="s">
        <v>13644</v>
      </c>
      <c r="I993" s="12" t="s">
        <v>3022</v>
      </c>
      <c r="J993" s="10" t="s">
        <v>139</v>
      </c>
      <c r="K993" s="13" t="s">
        <v>34206</v>
      </c>
      <c r="L993" s="13" t="s">
        <v>1</v>
      </c>
      <c r="M993" s="14">
        <v>20</v>
      </c>
      <c r="N993" s="14">
        <v>20</v>
      </c>
      <c r="O993" s="14">
        <v>20</v>
      </c>
      <c r="P993" s="10" t="s">
        <v>360</v>
      </c>
      <c r="Q993" s="12" t="s">
        <v>361</v>
      </c>
      <c r="R993" s="12" t="s">
        <v>362</v>
      </c>
      <c r="S993" s="15">
        <v>35.354680999999999</v>
      </c>
      <c r="T993" s="15">
        <v>-78.645129999999995</v>
      </c>
    </row>
    <row r="994" spans="1:20" x14ac:dyDescent="0.3">
      <c r="A994" s="9">
        <v>59772</v>
      </c>
      <c r="B994" s="10" t="s">
        <v>34207</v>
      </c>
      <c r="C994" s="9">
        <v>60031</v>
      </c>
      <c r="D994" s="10" t="s">
        <v>34208</v>
      </c>
      <c r="E994" s="11" t="s">
        <v>37</v>
      </c>
      <c r="F994" s="11" t="s">
        <v>37</v>
      </c>
      <c r="G994" s="12" t="s">
        <v>80</v>
      </c>
      <c r="H994" s="12" t="s">
        <v>613</v>
      </c>
      <c r="I994" s="12" t="s">
        <v>138</v>
      </c>
      <c r="J994" s="10" t="s">
        <v>139</v>
      </c>
      <c r="K994" s="13" t="s">
        <v>34209</v>
      </c>
      <c r="L994" s="13" t="s">
        <v>1</v>
      </c>
      <c r="M994" s="14">
        <v>1.5</v>
      </c>
      <c r="N994" s="14">
        <v>1.5</v>
      </c>
      <c r="O994" s="14">
        <v>1.5</v>
      </c>
      <c r="P994" s="10" t="s">
        <v>360</v>
      </c>
      <c r="Q994" s="12" t="s">
        <v>361</v>
      </c>
      <c r="R994" s="12" t="s">
        <v>362</v>
      </c>
      <c r="S994" s="15">
        <v>34.074269999999999</v>
      </c>
      <c r="T994" s="15">
        <v>-117.2436</v>
      </c>
    </row>
    <row r="995" spans="1:20" x14ac:dyDescent="0.3">
      <c r="A995" s="9">
        <v>64406</v>
      </c>
      <c r="B995" s="10" t="s">
        <v>34210</v>
      </c>
      <c r="C995" s="9">
        <v>60066</v>
      </c>
      <c r="D995" s="10" t="s">
        <v>34211</v>
      </c>
      <c r="E995" s="11" t="s">
        <v>37</v>
      </c>
      <c r="F995" s="11" t="s">
        <v>37</v>
      </c>
      <c r="G995" s="12" t="s">
        <v>3071</v>
      </c>
      <c r="H995" s="12" t="s">
        <v>1776</v>
      </c>
      <c r="I995" s="12" t="s">
        <v>134</v>
      </c>
      <c r="J995" s="10" t="s">
        <v>139</v>
      </c>
      <c r="K995" s="13" t="s">
        <v>12047</v>
      </c>
      <c r="L995" s="13" t="s">
        <v>1</v>
      </c>
      <c r="M995" s="14">
        <v>150</v>
      </c>
      <c r="N995" s="14">
        <v>150</v>
      </c>
      <c r="O995" s="14">
        <v>150</v>
      </c>
      <c r="P995" s="10" t="s">
        <v>52</v>
      </c>
      <c r="Q995" s="12" t="s">
        <v>53</v>
      </c>
      <c r="R995" s="12" t="s">
        <v>54</v>
      </c>
      <c r="S995" s="15">
        <v>47.453217000000002</v>
      </c>
      <c r="T995" s="15">
        <v>-101.64870000000001</v>
      </c>
    </row>
    <row r="996" spans="1:20" x14ac:dyDescent="0.3">
      <c r="A996" s="9">
        <v>59840</v>
      </c>
      <c r="B996" s="10" t="s">
        <v>34212</v>
      </c>
      <c r="C996" s="9">
        <v>60090</v>
      </c>
      <c r="D996" s="10" t="s">
        <v>34213</v>
      </c>
      <c r="E996" s="11" t="s">
        <v>37</v>
      </c>
      <c r="F996" s="11" t="s">
        <v>37</v>
      </c>
      <c r="G996" s="12" t="s">
        <v>1433</v>
      </c>
      <c r="H996" s="12" t="s">
        <v>8224</v>
      </c>
      <c r="I996" s="12" t="s">
        <v>168</v>
      </c>
      <c r="J996" s="10" t="s">
        <v>139</v>
      </c>
      <c r="K996" s="13" t="s">
        <v>15367</v>
      </c>
      <c r="L996" s="13" t="s">
        <v>1</v>
      </c>
      <c r="M996" s="14">
        <v>1.9</v>
      </c>
      <c r="N996" s="14">
        <v>1.9</v>
      </c>
      <c r="O996" s="14">
        <v>1.9</v>
      </c>
      <c r="P996" s="10" t="s">
        <v>360</v>
      </c>
      <c r="Q996" s="12" t="s">
        <v>361</v>
      </c>
      <c r="R996" s="12" t="s">
        <v>362</v>
      </c>
      <c r="S996" s="15">
        <v>34.743000000000002</v>
      </c>
      <c r="T996" s="15">
        <v>-78.004999999999995</v>
      </c>
    </row>
    <row r="997" spans="1:20" x14ac:dyDescent="0.3">
      <c r="A997" s="9">
        <v>58658</v>
      </c>
      <c r="B997" s="10" t="s">
        <v>33900</v>
      </c>
      <c r="C997" s="9">
        <v>60139</v>
      </c>
      <c r="D997" s="10" t="s">
        <v>34214</v>
      </c>
      <c r="E997" s="11" t="s">
        <v>37</v>
      </c>
      <c r="F997" s="11" t="s">
        <v>37</v>
      </c>
      <c r="G997" s="12" t="s">
        <v>1433</v>
      </c>
      <c r="H997" s="12" t="s">
        <v>12737</v>
      </c>
      <c r="I997" s="12" t="s">
        <v>3022</v>
      </c>
      <c r="J997" s="10" t="s">
        <v>139</v>
      </c>
      <c r="K997" s="13" t="s">
        <v>4255</v>
      </c>
      <c r="L997" s="13" t="s">
        <v>1</v>
      </c>
      <c r="M997" s="14">
        <v>5</v>
      </c>
      <c r="N997" s="14">
        <v>5</v>
      </c>
      <c r="O997" s="14">
        <v>5</v>
      </c>
      <c r="P997" s="10" t="s">
        <v>360</v>
      </c>
      <c r="Q997" s="12" t="s">
        <v>361</v>
      </c>
      <c r="R997" s="12" t="s">
        <v>362</v>
      </c>
      <c r="S997" s="15">
        <v>35.327885999999999</v>
      </c>
      <c r="T997" s="15">
        <v>-77.660889999999995</v>
      </c>
    </row>
    <row r="998" spans="1:20" x14ac:dyDescent="0.3">
      <c r="A998" s="9">
        <v>58658</v>
      </c>
      <c r="B998" s="10" t="s">
        <v>33900</v>
      </c>
      <c r="C998" s="9">
        <v>60140</v>
      </c>
      <c r="D998" s="10" t="s">
        <v>34215</v>
      </c>
      <c r="E998" s="11" t="s">
        <v>37</v>
      </c>
      <c r="F998" s="11" t="s">
        <v>37</v>
      </c>
      <c r="G998" s="12" t="s">
        <v>1433</v>
      </c>
      <c r="H998" s="12" t="s">
        <v>13663</v>
      </c>
      <c r="I998" s="12" t="s">
        <v>3022</v>
      </c>
      <c r="J998" s="10" t="s">
        <v>139</v>
      </c>
      <c r="K998" s="13" t="s">
        <v>4255</v>
      </c>
      <c r="L998" s="13" t="s">
        <v>1</v>
      </c>
      <c r="M998" s="14">
        <v>4.5</v>
      </c>
      <c r="N998" s="14">
        <v>4.5</v>
      </c>
      <c r="O998" s="14">
        <v>4.5</v>
      </c>
      <c r="P998" s="10" t="s">
        <v>360</v>
      </c>
      <c r="Q998" s="12" t="s">
        <v>361</v>
      </c>
      <c r="R998" s="12" t="s">
        <v>362</v>
      </c>
      <c r="S998" s="15">
        <v>36.244259999999997</v>
      </c>
      <c r="T998" s="15">
        <v>-78.377160000000003</v>
      </c>
    </row>
    <row r="999" spans="1:20" x14ac:dyDescent="0.3">
      <c r="A999" s="9">
        <v>58658</v>
      </c>
      <c r="B999" s="10" t="s">
        <v>33900</v>
      </c>
      <c r="C999" s="9">
        <v>60141</v>
      </c>
      <c r="D999" s="10" t="s">
        <v>34216</v>
      </c>
      <c r="E999" s="11" t="s">
        <v>37</v>
      </c>
      <c r="F999" s="11" t="s">
        <v>37</v>
      </c>
      <c r="G999" s="12" t="s">
        <v>1433</v>
      </c>
      <c r="H999" s="12" t="s">
        <v>13663</v>
      </c>
      <c r="I999" s="12" t="s">
        <v>3022</v>
      </c>
      <c r="J999" s="10" t="s">
        <v>139</v>
      </c>
      <c r="K999" s="13" t="s">
        <v>4255</v>
      </c>
      <c r="L999" s="13" t="s">
        <v>1</v>
      </c>
      <c r="M999" s="14">
        <v>5</v>
      </c>
      <c r="N999" s="14">
        <v>5</v>
      </c>
      <c r="O999" s="14">
        <v>5</v>
      </c>
      <c r="P999" s="10" t="s">
        <v>360</v>
      </c>
      <c r="Q999" s="12" t="s">
        <v>361</v>
      </c>
      <c r="R999" s="12" t="s">
        <v>362</v>
      </c>
      <c r="S999" s="15">
        <v>36.274284999999999</v>
      </c>
      <c r="T999" s="15">
        <v>-78.36251</v>
      </c>
    </row>
    <row r="1000" spans="1:20" x14ac:dyDescent="0.3">
      <c r="A1000" s="9">
        <v>59940</v>
      </c>
      <c r="B1000" s="10" t="s">
        <v>34217</v>
      </c>
      <c r="C1000" s="9">
        <v>60148</v>
      </c>
      <c r="D1000" s="10" t="s">
        <v>34217</v>
      </c>
      <c r="E1000" s="11" t="s">
        <v>37</v>
      </c>
      <c r="F1000" s="11" t="s">
        <v>37</v>
      </c>
      <c r="G1000" s="12" t="s">
        <v>1433</v>
      </c>
      <c r="H1000" s="12" t="s">
        <v>13644</v>
      </c>
      <c r="I1000" s="12" t="s">
        <v>3022</v>
      </c>
      <c r="J1000" s="10" t="s">
        <v>139</v>
      </c>
      <c r="K1000" s="13" t="s">
        <v>14795</v>
      </c>
      <c r="L1000" s="13" t="s">
        <v>1</v>
      </c>
      <c r="M1000" s="14">
        <v>4.9000000000000004</v>
      </c>
      <c r="N1000" s="14">
        <v>4.9000000000000004</v>
      </c>
      <c r="O1000" s="14">
        <v>4.9000000000000004</v>
      </c>
      <c r="P1000" s="10" t="s">
        <v>360</v>
      </c>
      <c r="Q1000" s="12" t="s">
        <v>361</v>
      </c>
      <c r="R1000" s="12" t="s">
        <v>362</v>
      </c>
      <c r="S1000" s="15">
        <v>35.398000000000003</v>
      </c>
      <c r="T1000" s="15">
        <v>-78.876999999999995</v>
      </c>
    </row>
    <row r="1001" spans="1:20" x14ac:dyDescent="0.3">
      <c r="A1001" s="9">
        <v>58658</v>
      </c>
      <c r="B1001" s="10" t="s">
        <v>33900</v>
      </c>
      <c r="C1001" s="9">
        <v>60155</v>
      </c>
      <c r="D1001" s="10" t="s">
        <v>34218</v>
      </c>
      <c r="E1001" s="11" t="s">
        <v>37</v>
      </c>
      <c r="F1001" s="11" t="s">
        <v>37</v>
      </c>
      <c r="G1001" s="12" t="s">
        <v>1433</v>
      </c>
      <c r="H1001" s="12" t="s">
        <v>13358</v>
      </c>
      <c r="I1001" s="12" t="s">
        <v>3022</v>
      </c>
      <c r="J1001" s="10" t="s">
        <v>139</v>
      </c>
      <c r="K1001" s="13" t="s">
        <v>4255</v>
      </c>
      <c r="L1001" s="13" t="s">
        <v>1</v>
      </c>
      <c r="M1001" s="14">
        <v>5</v>
      </c>
      <c r="N1001" s="14">
        <v>5</v>
      </c>
      <c r="O1001" s="14">
        <v>5</v>
      </c>
      <c r="P1001" s="10" t="s">
        <v>360</v>
      </c>
      <c r="Q1001" s="12" t="s">
        <v>361</v>
      </c>
      <c r="R1001" s="12" t="s">
        <v>362</v>
      </c>
      <c r="S1001" s="15">
        <v>35.457984000000003</v>
      </c>
      <c r="T1001" s="15">
        <v>-78.204620000000006</v>
      </c>
    </row>
    <row r="1002" spans="1:20" x14ac:dyDescent="0.3">
      <c r="A1002" s="9">
        <v>58658</v>
      </c>
      <c r="B1002" s="10" t="s">
        <v>33900</v>
      </c>
      <c r="C1002" s="9">
        <v>60158</v>
      </c>
      <c r="D1002" s="10" t="s">
        <v>34219</v>
      </c>
      <c r="E1002" s="11" t="s">
        <v>37</v>
      </c>
      <c r="F1002" s="11" t="s">
        <v>37</v>
      </c>
      <c r="G1002" s="12" t="s">
        <v>1433</v>
      </c>
      <c r="H1002" s="12" t="s">
        <v>2647</v>
      </c>
      <c r="I1002" s="12" t="s">
        <v>3022</v>
      </c>
      <c r="J1002" s="10" t="s">
        <v>139</v>
      </c>
      <c r="K1002" s="13" t="s">
        <v>4255</v>
      </c>
      <c r="L1002" s="13" t="s">
        <v>1</v>
      </c>
      <c r="M1002" s="14">
        <v>4</v>
      </c>
      <c r="N1002" s="14">
        <v>4</v>
      </c>
      <c r="O1002" s="14">
        <v>4</v>
      </c>
      <c r="P1002" s="10" t="s">
        <v>360</v>
      </c>
      <c r="Q1002" s="12" t="s">
        <v>361</v>
      </c>
      <c r="R1002" s="12" t="s">
        <v>362</v>
      </c>
      <c r="S1002" s="15">
        <v>34.304690000000001</v>
      </c>
      <c r="T1002" s="15">
        <v>-78.283799999999999</v>
      </c>
    </row>
    <row r="1003" spans="1:20" x14ac:dyDescent="0.3">
      <c r="A1003" s="9">
        <v>58658</v>
      </c>
      <c r="B1003" s="10" t="s">
        <v>33900</v>
      </c>
      <c r="C1003" s="9">
        <v>60159</v>
      </c>
      <c r="D1003" s="10" t="s">
        <v>34220</v>
      </c>
      <c r="E1003" s="11" t="s">
        <v>37</v>
      </c>
      <c r="F1003" s="11" t="s">
        <v>37</v>
      </c>
      <c r="G1003" s="12" t="s">
        <v>1433</v>
      </c>
      <c r="H1003" s="12" t="s">
        <v>1527</v>
      </c>
      <c r="I1003" s="12" t="s">
        <v>3022</v>
      </c>
      <c r="J1003" s="10" t="s">
        <v>139</v>
      </c>
      <c r="K1003" s="13" t="s">
        <v>4255</v>
      </c>
      <c r="L1003" s="13" t="s">
        <v>1</v>
      </c>
      <c r="M1003" s="14">
        <v>5</v>
      </c>
      <c r="N1003" s="14">
        <v>5</v>
      </c>
      <c r="O1003" s="14">
        <v>5</v>
      </c>
      <c r="P1003" s="10" t="s">
        <v>360</v>
      </c>
      <c r="Q1003" s="12" t="s">
        <v>361</v>
      </c>
      <c r="R1003" s="12" t="s">
        <v>362</v>
      </c>
      <c r="S1003" s="15">
        <v>36.449810999999997</v>
      </c>
      <c r="T1003" s="15">
        <v>-78.194959999999995</v>
      </c>
    </row>
    <row r="1004" spans="1:20" x14ac:dyDescent="0.3">
      <c r="A1004" s="9">
        <v>58658</v>
      </c>
      <c r="B1004" s="10" t="s">
        <v>33900</v>
      </c>
      <c r="C1004" s="9">
        <v>60162</v>
      </c>
      <c r="D1004" s="10" t="s">
        <v>34221</v>
      </c>
      <c r="E1004" s="11" t="s">
        <v>37</v>
      </c>
      <c r="F1004" s="11" t="s">
        <v>37</v>
      </c>
      <c r="G1004" s="12" t="s">
        <v>1433</v>
      </c>
      <c r="H1004" s="12" t="s">
        <v>1448</v>
      </c>
      <c r="I1004" s="12" t="s">
        <v>3022</v>
      </c>
      <c r="J1004" s="10" t="s">
        <v>139</v>
      </c>
      <c r="K1004" s="13" t="s">
        <v>4255</v>
      </c>
      <c r="L1004" s="13" t="s">
        <v>1</v>
      </c>
      <c r="M1004" s="14">
        <v>5</v>
      </c>
      <c r="N1004" s="14">
        <v>5</v>
      </c>
      <c r="O1004" s="14">
        <v>5</v>
      </c>
      <c r="P1004" s="10" t="s">
        <v>360</v>
      </c>
      <c r="Q1004" s="12" t="s">
        <v>361</v>
      </c>
      <c r="R1004" s="12" t="s">
        <v>362</v>
      </c>
      <c r="S1004" s="15">
        <v>35.432566000000001</v>
      </c>
      <c r="T1004" s="15">
        <v>-77.933520000000001</v>
      </c>
    </row>
    <row r="1005" spans="1:20" x14ac:dyDescent="0.3">
      <c r="A1005" s="9">
        <v>58658</v>
      </c>
      <c r="B1005" s="10" t="s">
        <v>33900</v>
      </c>
      <c r="C1005" s="9">
        <v>60163</v>
      </c>
      <c r="D1005" s="10" t="s">
        <v>34222</v>
      </c>
      <c r="E1005" s="11" t="s">
        <v>37</v>
      </c>
      <c r="F1005" s="11" t="s">
        <v>37</v>
      </c>
      <c r="G1005" s="12" t="s">
        <v>1433</v>
      </c>
      <c r="H1005" s="12" t="s">
        <v>6627</v>
      </c>
      <c r="I1005" s="12" t="s">
        <v>3022</v>
      </c>
      <c r="J1005" s="10" t="s">
        <v>139</v>
      </c>
      <c r="K1005" s="13" t="s">
        <v>4255</v>
      </c>
      <c r="L1005" s="13" t="s">
        <v>1</v>
      </c>
      <c r="M1005" s="14">
        <v>5</v>
      </c>
      <c r="N1005" s="14">
        <v>5</v>
      </c>
      <c r="O1005" s="14">
        <v>5</v>
      </c>
      <c r="P1005" s="10" t="s">
        <v>360</v>
      </c>
      <c r="Q1005" s="12" t="s">
        <v>361</v>
      </c>
      <c r="R1005" s="12" t="s">
        <v>362</v>
      </c>
      <c r="S1005" s="15">
        <v>36.121814999999998</v>
      </c>
      <c r="T1005" s="15">
        <v>-78.150469999999999</v>
      </c>
    </row>
    <row r="1006" spans="1:20" x14ac:dyDescent="0.3">
      <c r="A1006" s="9">
        <v>58658</v>
      </c>
      <c r="B1006" s="10" t="s">
        <v>33900</v>
      </c>
      <c r="C1006" s="9">
        <v>60164</v>
      </c>
      <c r="D1006" s="10" t="s">
        <v>34223</v>
      </c>
      <c r="E1006" s="11" t="s">
        <v>37</v>
      </c>
      <c r="F1006" s="11" t="s">
        <v>37</v>
      </c>
      <c r="G1006" s="12" t="s">
        <v>1433</v>
      </c>
      <c r="H1006" s="12" t="s">
        <v>13663</v>
      </c>
      <c r="I1006" s="12" t="s">
        <v>3022</v>
      </c>
      <c r="J1006" s="10" t="s">
        <v>139</v>
      </c>
      <c r="K1006" s="13" t="s">
        <v>4255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60</v>
      </c>
      <c r="Q1006" s="12" t="s">
        <v>361</v>
      </c>
      <c r="R1006" s="12" t="s">
        <v>362</v>
      </c>
      <c r="S1006" s="15">
        <v>36.278570999999999</v>
      </c>
      <c r="T1006" s="15">
        <v>-78.317139999999995</v>
      </c>
    </row>
    <row r="1007" spans="1:20" x14ac:dyDescent="0.3">
      <c r="A1007" s="9">
        <v>58658</v>
      </c>
      <c r="B1007" s="10" t="s">
        <v>33900</v>
      </c>
      <c r="C1007" s="9">
        <v>60166</v>
      </c>
      <c r="D1007" s="10" t="s">
        <v>34224</v>
      </c>
      <c r="E1007" s="11" t="s">
        <v>37</v>
      </c>
      <c r="F1007" s="11" t="s">
        <v>37</v>
      </c>
      <c r="G1007" s="12" t="s">
        <v>1433</v>
      </c>
      <c r="H1007" s="12" t="s">
        <v>6627</v>
      </c>
      <c r="I1007" s="12" t="s">
        <v>3022</v>
      </c>
      <c r="J1007" s="10" t="s">
        <v>139</v>
      </c>
      <c r="K1007" s="13" t="s">
        <v>4255</v>
      </c>
      <c r="L1007" s="13" t="s">
        <v>1</v>
      </c>
      <c r="M1007" s="14">
        <v>5</v>
      </c>
      <c r="N1007" s="14">
        <v>5</v>
      </c>
      <c r="O1007" s="14">
        <v>5</v>
      </c>
      <c r="P1007" s="10" t="s">
        <v>360</v>
      </c>
      <c r="Q1007" s="12" t="s">
        <v>361</v>
      </c>
      <c r="R1007" s="12" t="s">
        <v>362</v>
      </c>
      <c r="S1007" s="15">
        <v>36.070360000000001</v>
      </c>
      <c r="T1007" s="15">
        <v>-78.053780000000003</v>
      </c>
    </row>
    <row r="1008" spans="1:20" x14ac:dyDescent="0.3">
      <c r="A1008" s="9">
        <v>58658</v>
      </c>
      <c r="B1008" s="10" t="s">
        <v>33900</v>
      </c>
      <c r="C1008" s="9">
        <v>60167</v>
      </c>
      <c r="D1008" s="10" t="s">
        <v>34225</v>
      </c>
      <c r="E1008" s="11" t="s">
        <v>37</v>
      </c>
      <c r="F1008" s="11" t="s">
        <v>37</v>
      </c>
      <c r="G1008" s="12" t="s">
        <v>1433</v>
      </c>
      <c r="H1008" s="12" t="s">
        <v>6627</v>
      </c>
      <c r="I1008" s="12" t="s">
        <v>3022</v>
      </c>
      <c r="J1008" s="10" t="s">
        <v>139</v>
      </c>
      <c r="K1008" s="13" t="s">
        <v>4255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0</v>
      </c>
      <c r="Q1008" s="12" t="s">
        <v>361</v>
      </c>
      <c r="R1008" s="12" t="s">
        <v>362</v>
      </c>
      <c r="S1008" s="15">
        <v>36.045890999999997</v>
      </c>
      <c r="T1008" s="15">
        <v>-77.894270000000006</v>
      </c>
    </row>
    <row r="1009" spans="1:20" x14ac:dyDescent="0.3">
      <c r="A1009" s="9">
        <v>58658</v>
      </c>
      <c r="B1009" s="10" t="s">
        <v>33900</v>
      </c>
      <c r="C1009" s="9">
        <v>60168</v>
      </c>
      <c r="D1009" s="10" t="s">
        <v>34226</v>
      </c>
      <c r="E1009" s="11" t="s">
        <v>37</v>
      </c>
      <c r="F1009" s="11" t="s">
        <v>37</v>
      </c>
      <c r="G1009" s="12" t="s">
        <v>1433</v>
      </c>
      <c r="H1009" s="12" t="s">
        <v>13358</v>
      </c>
      <c r="I1009" s="12" t="s">
        <v>3022</v>
      </c>
      <c r="J1009" s="10" t="s">
        <v>139</v>
      </c>
      <c r="K1009" s="13" t="s">
        <v>4255</v>
      </c>
      <c r="L1009" s="13" t="s">
        <v>1</v>
      </c>
      <c r="M1009" s="14">
        <v>5</v>
      </c>
      <c r="N1009" s="14">
        <v>5</v>
      </c>
      <c r="O1009" s="14">
        <v>5</v>
      </c>
      <c r="P1009" s="10" t="s">
        <v>360</v>
      </c>
      <c r="Q1009" s="12" t="s">
        <v>361</v>
      </c>
      <c r="R1009" s="12" t="s">
        <v>362</v>
      </c>
      <c r="S1009" s="15">
        <v>35.440064</v>
      </c>
      <c r="T1009" s="15">
        <v>-78.207650000000001</v>
      </c>
    </row>
    <row r="1010" spans="1:20" x14ac:dyDescent="0.3">
      <c r="A1010" s="9">
        <v>58658</v>
      </c>
      <c r="B1010" s="10" t="s">
        <v>33900</v>
      </c>
      <c r="C1010" s="9">
        <v>60169</v>
      </c>
      <c r="D1010" s="10" t="s">
        <v>34227</v>
      </c>
      <c r="E1010" s="11" t="s">
        <v>37</v>
      </c>
      <c r="F1010" s="11" t="s">
        <v>37</v>
      </c>
      <c r="G1010" s="12" t="s">
        <v>1433</v>
      </c>
      <c r="H1010" s="12" t="s">
        <v>1448</v>
      </c>
      <c r="I1010" s="12" t="s">
        <v>3022</v>
      </c>
      <c r="J1010" s="10" t="s">
        <v>139</v>
      </c>
      <c r="K1010" s="13" t="s">
        <v>4255</v>
      </c>
      <c r="L1010" s="13" t="s">
        <v>1</v>
      </c>
      <c r="M1010" s="14">
        <v>3</v>
      </c>
      <c r="N1010" s="14">
        <v>3</v>
      </c>
      <c r="O1010" s="14">
        <v>3</v>
      </c>
      <c r="P1010" s="10" t="s">
        <v>360</v>
      </c>
      <c r="Q1010" s="12" t="s">
        <v>361</v>
      </c>
      <c r="R1010" s="12" t="s">
        <v>362</v>
      </c>
      <c r="S1010" s="15">
        <v>35.369458999999999</v>
      </c>
      <c r="T1010" s="15">
        <v>-77.853380000000001</v>
      </c>
    </row>
    <row r="1011" spans="1:20" x14ac:dyDescent="0.3">
      <c r="A1011" s="9">
        <v>58658</v>
      </c>
      <c r="B1011" s="10" t="s">
        <v>33900</v>
      </c>
      <c r="C1011" s="9">
        <v>60170</v>
      </c>
      <c r="D1011" s="10" t="s">
        <v>34228</v>
      </c>
      <c r="E1011" s="11" t="s">
        <v>37</v>
      </c>
      <c r="F1011" s="11" t="s">
        <v>37</v>
      </c>
      <c r="G1011" s="12" t="s">
        <v>1433</v>
      </c>
      <c r="H1011" s="12" t="s">
        <v>460</v>
      </c>
      <c r="I1011" s="12" t="s">
        <v>3022</v>
      </c>
      <c r="J1011" s="10" t="s">
        <v>139</v>
      </c>
      <c r="K1011" s="13" t="s">
        <v>4255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60</v>
      </c>
      <c r="Q1011" s="12" t="s">
        <v>361</v>
      </c>
      <c r="R1011" s="12" t="s">
        <v>362</v>
      </c>
      <c r="S1011" s="15">
        <v>35.941236000000004</v>
      </c>
      <c r="T1011" s="15">
        <v>-78.21651</v>
      </c>
    </row>
    <row r="1012" spans="1:20" x14ac:dyDescent="0.3">
      <c r="A1012" s="9">
        <v>58658</v>
      </c>
      <c r="B1012" s="10" t="s">
        <v>33900</v>
      </c>
      <c r="C1012" s="9">
        <v>60171</v>
      </c>
      <c r="D1012" s="10" t="s">
        <v>34229</v>
      </c>
      <c r="E1012" s="11" t="s">
        <v>37</v>
      </c>
      <c r="F1012" s="11" t="s">
        <v>37</v>
      </c>
      <c r="G1012" s="12" t="s">
        <v>1433</v>
      </c>
      <c r="H1012" s="12" t="s">
        <v>6627</v>
      </c>
      <c r="I1012" s="12" t="s">
        <v>3022</v>
      </c>
      <c r="J1012" s="10" t="s">
        <v>139</v>
      </c>
      <c r="K1012" s="13" t="s">
        <v>4255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0</v>
      </c>
      <c r="Q1012" s="12" t="s">
        <v>361</v>
      </c>
      <c r="R1012" s="12" t="s">
        <v>362</v>
      </c>
      <c r="S1012" s="15">
        <v>35.956325999999997</v>
      </c>
      <c r="T1012" s="15">
        <v>-77.972390000000004</v>
      </c>
    </row>
    <row r="1013" spans="1:20" x14ac:dyDescent="0.3">
      <c r="A1013" s="9">
        <v>58658</v>
      </c>
      <c r="B1013" s="10" t="s">
        <v>33900</v>
      </c>
      <c r="C1013" s="9">
        <v>60172</v>
      </c>
      <c r="D1013" s="10" t="s">
        <v>34230</v>
      </c>
      <c r="E1013" s="11" t="s">
        <v>37</v>
      </c>
      <c r="F1013" s="11" t="s">
        <v>37</v>
      </c>
      <c r="G1013" s="12" t="s">
        <v>1433</v>
      </c>
      <c r="H1013" s="12" t="s">
        <v>13663</v>
      </c>
      <c r="I1013" s="12" t="s">
        <v>3022</v>
      </c>
      <c r="J1013" s="10" t="s">
        <v>139</v>
      </c>
      <c r="K1013" s="13" t="s">
        <v>4255</v>
      </c>
      <c r="L1013" s="13" t="s">
        <v>1</v>
      </c>
      <c r="M1013" s="14">
        <v>3</v>
      </c>
      <c r="N1013" s="14">
        <v>3</v>
      </c>
      <c r="O1013" s="14">
        <v>3</v>
      </c>
      <c r="P1013" s="10" t="s">
        <v>360</v>
      </c>
      <c r="Q1013" s="12" t="s">
        <v>361</v>
      </c>
      <c r="R1013" s="12" t="s">
        <v>362</v>
      </c>
      <c r="S1013" s="15">
        <v>36.295029999999997</v>
      </c>
      <c r="T1013" s="15">
        <v>-78.393150000000006</v>
      </c>
    </row>
    <row r="1014" spans="1:20" x14ac:dyDescent="0.3">
      <c r="A1014" s="9">
        <v>58658</v>
      </c>
      <c r="B1014" s="10" t="s">
        <v>33900</v>
      </c>
      <c r="C1014" s="9">
        <v>60173</v>
      </c>
      <c r="D1014" s="10" t="s">
        <v>34231</v>
      </c>
      <c r="E1014" s="11" t="s">
        <v>37</v>
      </c>
      <c r="F1014" s="11" t="s">
        <v>37</v>
      </c>
      <c r="G1014" s="12" t="s">
        <v>1433</v>
      </c>
      <c r="H1014" s="12" t="s">
        <v>13358</v>
      </c>
      <c r="I1014" s="12" t="s">
        <v>3022</v>
      </c>
      <c r="J1014" s="10" t="s">
        <v>139</v>
      </c>
      <c r="K1014" s="13" t="s">
        <v>4255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0</v>
      </c>
      <c r="Q1014" s="12" t="s">
        <v>361</v>
      </c>
      <c r="R1014" s="12" t="s">
        <v>362</v>
      </c>
      <c r="S1014" s="15">
        <v>35.431621</v>
      </c>
      <c r="T1014" s="15">
        <v>-78.24024</v>
      </c>
    </row>
    <row r="1015" spans="1:20" x14ac:dyDescent="0.3">
      <c r="A1015" s="9">
        <v>58658</v>
      </c>
      <c r="B1015" s="10" t="s">
        <v>33900</v>
      </c>
      <c r="C1015" s="9">
        <v>60174</v>
      </c>
      <c r="D1015" s="10" t="s">
        <v>34232</v>
      </c>
      <c r="E1015" s="11" t="s">
        <v>37</v>
      </c>
      <c r="F1015" s="11" t="s">
        <v>37</v>
      </c>
      <c r="G1015" s="12" t="s">
        <v>1433</v>
      </c>
      <c r="H1015" s="12" t="s">
        <v>460</v>
      </c>
      <c r="I1015" s="12" t="s">
        <v>3022</v>
      </c>
      <c r="J1015" s="10" t="s">
        <v>139</v>
      </c>
      <c r="K1015" s="13" t="s">
        <v>4255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0</v>
      </c>
      <c r="Q1015" s="12" t="s">
        <v>361</v>
      </c>
      <c r="R1015" s="12" t="s">
        <v>362</v>
      </c>
      <c r="S1015" s="15">
        <v>36.099384999999998</v>
      </c>
      <c r="T1015" s="15">
        <v>-78.229370000000003</v>
      </c>
    </row>
    <row r="1016" spans="1:20" x14ac:dyDescent="0.3">
      <c r="A1016" s="9">
        <v>58658</v>
      </c>
      <c r="B1016" s="10" t="s">
        <v>33900</v>
      </c>
      <c r="C1016" s="9">
        <v>60175</v>
      </c>
      <c r="D1016" s="10" t="s">
        <v>34233</v>
      </c>
      <c r="E1016" s="11" t="s">
        <v>37</v>
      </c>
      <c r="F1016" s="11" t="s">
        <v>37</v>
      </c>
      <c r="G1016" s="12" t="s">
        <v>1433</v>
      </c>
      <c r="H1016" s="12" t="s">
        <v>6627</v>
      </c>
      <c r="I1016" s="12" t="s">
        <v>3022</v>
      </c>
      <c r="J1016" s="10" t="s">
        <v>139</v>
      </c>
      <c r="K1016" s="13" t="s">
        <v>4255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0</v>
      </c>
      <c r="Q1016" s="12" t="s">
        <v>361</v>
      </c>
      <c r="R1016" s="12" t="s">
        <v>362</v>
      </c>
      <c r="S1016" s="15">
        <v>36.085901</v>
      </c>
      <c r="T1016" s="15">
        <v>-78.062160000000006</v>
      </c>
    </row>
    <row r="1017" spans="1:20" x14ac:dyDescent="0.3">
      <c r="A1017" s="9">
        <v>58658</v>
      </c>
      <c r="B1017" s="10" t="s">
        <v>33900</v>
      </c>
      <c r="C1017" s="9">
        <v>60176</v>
      </c>
      <c r="D1017" s="10" t="s">
        <v>34234</v>
      </c>
      <c r="E1017" s="11" t="s">
        <v>37</v>
      </c>
      <c r="F1017" s="11" t="s">
        <v>37</v>
      </c>
      <c r="G1017" s="12" t="s">
        <v>1433</v>
      </c>
      <c r="H1017" s="12" t="s">
        <v>13663</v>
      </c>
      <c r="I1017" s="12" t="s">
        <v>3022</v>
      </c>
      <c r="J1017" s="10" t="s">
        <v>139</v>
      </c>
      <c r="K1017" s="13" t="s">
        <v>4255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0</v>
      </c>
      <c r="Q1017" s="12" t="s">
        <v>361</v>
      </c>
      <c r="R1017" s="12" t="s">
        <v>362</v>
      </c>
      <c r="S1017" s="15">
        <v>36.264901999999999</v>
      </c>
      <c r="T1017" s="15">
        <v>-78.29607</v>
      </c>
    </row>
    <row r="1018" spans="1:20" x14ac:dyDescent="0.3">
      <c r="A1018" s="9">
        <v>58658</v>
      </c>
      <c r="B1018" s="10" t="s">
        <v>33900</v>
      </c>
      <c r="C1018" s="9">
        <v>60177</v>
      </c>
      <c r="D1018" s="10" t="s">
        <v>34235</v>
      </c>
      <c r="E1018" s="11" t="s">
        <v>37</v>
      </c>
      <c r="F1018" s="11" t="s">
        <v>37</v>
      </c>
      <c r="G1018" s="12" t="s">
        <v>1433</v>
      </c>
      <c r="H1018" s="12" t="s">
        <v>13663</v>
      </c>
      <c r="I1018" s="12" t="s">
        <v>3022</v>
      </c>
      <c r="J1018" s="10" t="s">
        <v>139</v>
      </c>
      <c r="K1018" s="13" t="s">
        <v>4255</v>
      </c>
      <c r="L1018" s="13" t="s">
        <v>1</v>
      </c>
      <c r="M1018" s="14">
        <v>4</v>
      </c>
      <c r="N1018" s="14">
        <v>4</v>
      </c>
      <c r="O1018" s="14">
        <v>4</v>
      </c>
      <c r="P1018" s="10" t="s">
        <v>360</v>
      </c>
      <c r="Q1018" s="12" t="s">
        <v>361</v>
      </c>
      <c r="R1018" s="12" t="s">
        <v>362</v>
      </c>
      <c r="S1018" s="15">
        <v>36.383130999999999</v>
      </c>
      <c r="T1018" s="15">
        <v>-78.350269999999995</v>
      </c>
    </row>
    <row r="1019" spans="1:20" x14ac:dyDescent="0.3">
      <c r="A1019" s="9">
        <v>2172</v>
      </c>
      <c r="B1019" s="10" t="s">
        <v>31850</v>
      </c>
      <c r="C1019" s="9">
        <v>60194</v>
      </c>
      <c r="D1019" s="10" t="s">
        <v>34236</v>
      </c>
      <c r="E1019" s="11" t="s">
        <v>37</v>
      </c>
      <c r="F1019" s="11" t="s">
        <v>37</v>
      </c>
      <c r="G1019" s="12" t="s">
        <v>92</v>
      </c>
      <c r="H1019" s="12" t="s">
        <v>24891</v>
      </c>
      <c r="I1019" s="12" t="s">
        <v>589</v>
      </c>
      <c r="J1019" s="10" t="s">
        <v>40</v>
      </c>
      <c r="K1019" s="13" t="s">
        <v>343</v>
      </c>
      <c r="L1019" s="13" t="s">
        <v>1</v>
      </c>
      <c r="M1019" s="14">
        <v>232</v>
      </c>
      <c r="N1019" s="14">
        <v>205</v>
      </c>
      <c r="O1019" s="14">
        <v>224</v>
      </c>
      <c r="P1019" s="10" t="s">
        <v>95</v>
      </c>
      <c r="Q1019" s="12" t="s">
        <v>68</v>
      </c>
      <c r="R1019" s="12" t="s">
        <v>96</v>
      </c>
      <c r="S1019" s="15">
        <v>32.241110999999997</v>
      </c>
      <c r="T1019" s="15">
        <v>-97.071389999999994</v>
      </c>
    </row>
    <row r="1020" spans="1:20" x14ac:dyDescent="0.3">
      <c r="A1020" s="9">
        <v>2172</v>
      </c>
      <c r="B1020" s="10" t="s">
        <v>31850</v>
      </c>
      <c r="C1020" s="9">
        <v>60194</v>
      </c>
      <c r="D1020" s="10" t="s">
        <v>34236</v>
      </c>
      <c r="E1020" s="11" t="s">
        <v>37</v>
      </c>
      <c r="F1020" s="11" t="s">
        <v>37</v>
      </c>
      <c r="G1020" s="12" t="s">
        <v>92</v>
      </c>
      <c r="H1020" s="12" t="s">
        <v>24891</v>
      </c>
      <c r="I1020" s="12" t="s">
        <v>589</v>
      </c>
      <c r="J1020" s="10" t="s">
        <v>40</v>
      </c>
      <c r="K1020" s="13" t="s">
        <v>345</v>
      </c>
      <c r="L1020" s="13" t="s">
        <v>1</v>
      </c>
      <c r="M1020" s="14">
        <v>232</v>
      </c>
      <c r="N1020" s="14">
        <v>205</v>
      </c>
      <c r="O1020" s="14">
        <v>224</v>
      </c>
      <c r="P1020" s="10" t="s">
        <v>95</v>
      </c>
      <c r="Q1020" s="12" t="s">
        <v>68</v>
      </c>
      <c r="R1020" s="12" t="s">
        <v>96</v>
      </c>
      <c r="S1020" s="15">
        <v>32.241110999999997</v>
      </c>
      <c r="T1020" s="15">
        <v>-97.071389999999994</v>
      </c>
    </row>
    <row r="1021" spans="1:20" x14ac:dyDescent="0.3">
      <c r="A1021" s="9">
        <v>2172</v>
      </c>
      <c r="B1021" s="10" t="s">
        <v>31850</v>
      </c>
      <c r="C1021" s="9">
        <v>60194</v>
      </c>
      <c r="D1021" s="10" t="s">
        <v>34236</v>
      </c>
      <c r="E1021" s="11" t="s">
        <v>37</v>
      </c>
      <c r="F1021" s="11" t="s">
        <v>37</v>
      </c>
      <c r="G1021" s="12" t="s">
        <v>92</v>
      </c>
      <c r="H1021" s="12" t="s">
        <v>24891</v>
      </c>
      <c r="I1021" s="12" t="s">
        <v>589</v>
      </c>
      <c r="J1021" s="10" t="s">
        <v>40</v>
      </c>
      <c r="K1021" s="13" t="s">
        <v>623</v>
      </c>
      <c r="L1021" s="13" t="s">
        <v>1</v>
      </c>
      <c r="M1021" s="14">
        <v>232</v>
      </c>
      <c r="N1021" s="14">
        <v>205</v>
      </c>
      <c r="O1021" s="14">
        <v>224</v>
      </c>
      <c r="P1021" s="10" t="s">
        <v>95</v>
      </c>
      <c r="Q1021" s="12" t="s">
        <v>68</v>
      </c>
      <c r="R1021" s="12" t="s">
        <v>96</v>
      </c>
      <c r="S1021" s="15">
        <v>32.241110999999997</v>
      </c>
      <c r="T1021" s="15">
        <v>-97.071389999999994</v>
      </c>
    </row>
    <row r="1022" spans="1:20" x14ac:dyDescent="0.3">
      <c r="A1022" s="9">
        <v>2172</v>
      </c>
      <c r="B1022" s="10" t="s">
        <v>31850</v>
      </c>
      <c r="C1022" s="9">
        <v>60194</v>
      </c>
      <c r="D1022" s="10" t="s">
        <v>34236</v>
      </c>
      <c r="E1022" s="11" t="s">
        <v>37</v>
      </c>
      <c r="F1022" s="11" t="s">
        <v>37</v>
      </c>
      <c r="G1022" s="12" t="s">
        <v>92</v>
      </c>
      <c r="H1022" s="12" t="s">
        <v>24891</v>
      </c>
      <c r="I1022" s="12" t="s">
        <v>589</v>
      </c>
      <c r="J1022" s="10" t="s">
        <v>40</v>
      </c>
      <c r="K1022" s="13" t="s">
        <v>624</v>
      </c>
      <c r="L1022" s="13" t="s">
        <v>1</v>
      </c>
      <c r="M1022" s="14">
        <v>232</v>
      </c>
      <c r="N1022" s="14">
        <v>205</v>
      </c>
      <c r="O1022" s="14">
        <v>224</v>
      </c>
      <c r="P1022" s="10" t="s">
        <v>95</v>
      </c>
      <c r="Q1022" s="12" t="s">
        <v>68</v>
      </c>
      <c r="R1022" s="12" t="s">
        <v>96</v>
      </c>
      <c r="S1022" s="15">
        <v>32.241110999999997</v>
      </c>
      <c r="T1022" s="15">
        <v>-97.071389999999994</v>
      </c>
    </row>
    <row r="1023" spans="1:20" x14ac:dyDescent="0.3">
      <c r="A1023" s="9">
        <v>59964</v>
      </c>
      <c r="B1023" s="10" t="s">
        <v>34237</v>
      </c>
      <c r="C1023" s="9">
        <v>60202</v>
      </c>
      <c r="D1023" s="10" t="s">
        <v>34237</v>
      </c>
      <c r="E1023" s="11" t="s">
        <v>37</v>
      </c>
      <c r="F1023" s="11" t="s">
        <v>37</v>
      </c>
      <c r="G1023" s="12" t="s">
        <v>3783</v>
      </c>
      <c r="H1023" s="12" t="s">
        <v>34238</v>
      </c>
      <c r="I1023" s="12" t="s">
        <v>168</v>
      </c>
      <c r="J1023" s="10" t="s">
        <v>139</v>
      </c>
      <c r="K1023" s="13" t="s">
        <v>34239</v>
      </c>
      <c r="L1023" s="13" t="s">
        <v>1</v>
      </c>
      <c r="M1023" s="14">
        <v>280.5</v>
      </c>
      <c r="N1023" s="14">
        <v>261.2</v>
      </c>
      <c r="O1023" s="14">
        <v>267.60000000000002</v>
      </c>
      <c r="P1023" s="10" t="s">
        <v>76</v>
      </c>
      <c r="Q1023" s="12" t="s">
        <v>68</v>
      </c>
      <c r="R1023" s="12" t="s">
        <v>80</v>
      </c>
      <c r="S1023" s="15">
        <v>40.340449999999997</v>
      </c>
      <c r="T1023" s="15">
        <v>-80.525959999999998</v>
      </c>
    </row>
    <row r="1024" spans="1:20" x14ac:dyDescent="0.3">
      <c r="A1024" s="9">
        <v>59964</v>
      </c>
      <c r="B1024" s="10" t="s">
        <v>34237</v>
      </c>
      <c r="C1024" s="9">
        <v>60202</v>
      </c>
      <c r="D1024" s="10" t="s">
        <v>34237</v>
      </c>
      <c r="E1024" s="11" t="s">
        <v>37</v>
      </c>
      <c r="F1024" s="11" t="s">
        <v>37</v>
      </c>
      <c r="G1024" s="12" t="s">
        <v>3783</v>
      </c>
      <c r="H1024" s="12" t="s">
        <v>34238</v>
      </c>
      <c r="I1024" s="12" t="s">
        <v>168</v>
      </c>
      <c r="J1024" s="10" t="s">
        <v>139</v>
      </c>
      <c r="K1024" s="13" t="s">
        <v>34240</v>
      </c>
      <c r="L1024" s="13" t="s">
        <v>1</v>
      </c>
      <c r="M1024" s="14">
        <v>280.5</v>
      </c>
      <c r="N1024" s="14">
        <v>252.3</v>
      </c>
      <c r="O1024" s="14">
        <v>278.7</v>
      </c>
      <c r="P1024" s="10" t="s">
        <v>76</v>
      </c>
      <c r="Q1024" s="12" t="s">
        <v>68</v>
      </c>
      <c r="R1024" s="12" t="s">
        <v>77</v>
      </c>
      <c r="S1024" s="15">
        <v>40.340449999999997</v>
      </c>
      <c r="T1024" s="15">
        <v>-80.525959999999998</v>
      </c>
    </row>
    <row r="1025" spans="1:20" x14ac:dyDescent="0.3">
      <c r="A1025" s="9">
        <v>59964</v>
      </c>
      <c r="B1025" s="10" t="s">
        <v>34237</v>
      </c>
      <c r="C1025" s="9">
        <v>60202</v>
      </c>
      <c r="D1025" s="10" t="s">
        <v>34237</v>
      </c>
      <c r="E1025" s="11" t="s">
        <v>37</v>
      </c>
      <c r="F1025" s="11" t="s">
        <v>37</v>
      </c>
      <c r="G1025" s="12" t="s">
        <v>3783</v>
      </c>
      <c r="H1025" s="12" t="s">
        <v>34238</v>
      </c>
      <c r="I1025" s="12" t="s">
        <v>168</v>
      </c>
      <c r="J1025" s="10" t="s">
        <v>139</v>
      </c>
      <c r="K1025" s="13" t="s">
        <v>34241</v>
      </c>
      <c r="L1025" s="13" t="s">
        <v>1</v>
      </c>
      <c r="M1025" s="14">
        <v>280.5</v>
      </c>
      <c r="N1025" s="14">
        <v>252.3</v>
      </c>
      <c r="O1025" s="14">
        <v>278.7</v>
      </c>
      <c r="P1025" s="10" t="s">
        <v>76</v>
      </c>
      <c r="Q1025" s="12" t="s">
        <v>68</v>
      </c>
      <c r="R1025" s="12" t="s">
        <v>77</v>
      </c>
      <c r="S1025" s="15">
        <v>40.340449999999997</v>
      </c>
      <c r="T1025" s="15">
        <v>-80.525959999999998</v>
      </c>
    </row>
    <row r="1026" spans="1:20" x14ac:dyDescent="0.3">
      <c r="A1026" s="9">
        <v>13781</v>
      </c>
      <c r="B1026" s="10" t="s">
        <v>2154</v>
      </c>
      <c r="C1026" s="9">
        <v>60203</v>
      </c>
      <c r="D1026" s="10" t="s">
        <v>34242</v>
      </c>
      <c r="E1026" s="11" t="s">
        <v>1</v>
      </c>
      <c r="F1026" s="11" t="s">
        <v>1</v>
      </c>
      <c r="G1026" s="12" t="s">
        <v>2156</v>
      </c>
      <c r="H1026" s="12" t="s">
        <v>2099</v>
      </c>
      <c r="I1026" s="12" t="s">
        <v>1</v>
      </c>
      <c r="J1026" s="10" t="s">
        <v>40</v>
      </c>
      <c r="K1026" s="13" t="s">
        <v>41</v>
      </c>
      <c r="L1026" s="13" t="s">
        <v>1</v>
      </c>
      <c r="M1026" s="14">
        <v>3.8</v>
      </c>
      <c r="N1026" s="14">
        <v>3.5</v>
      </c>
      <c r="O1026" s="14">
        <v>3.5</v>
      </c>
      <c r="P1026" s="10" t="s">
        <v>360</v>
      </c>
      <c r="Q1026" s="12" t="s">
        <v>361</v>
      </c>
      <c r="R1026" s="12" t="s">
        <v>362</v>
      </c>
      <c r="S1026" s="16" t="s">
        <v>45</v>
      </c>
      <c r="T1026" s="16" t="s">
        <v>45</v>
      </c>
    </row>
    <row r="1027" spans="1:20" x14ac:dyDescent="0.3">
      <c r="A1027" s="9">
        <v>59965</v>
      </c>
      <c r="B1027" s="10" t="s">
        <v>34243</v>
      </c>
      <c r="C1027" s="9">
        <v>60205</v>
      </c>
      <c r="D1027" s="10" t="s">
        <v>34243</v>
      </c>
      <c r="E1027" s="11" t="s">
        <v>37</v>
      </c>
      <c r="F1027" s="11" t="s">
        <v>37</v>
      </c>
      <c r="G1027" s="12" t="s">
        <v>3231</v>
      </c>
      <c r="H1027" s="12" t="s">
        <v>3258</v>
      </c>
      <c r="I1027" s="12" t="s">
        <v>239</v>
      </c>
      <c r="J1027" s="10" t="s">
        <v>139</v>
      </c>
      <c r="K1027" s="13" t="s">
        <v>34244</v>
      </c>
      <c r="L1027" s="13" t="s">
        <v>1</v>
      </c>
      <c r="M1027" s="14">
        <v>331.5</v>
      </c>
      <c r="N1027" s="14">
        <v>302</v>
      </c>
      <c r="O1027" s="14">
        <v>327.2</v>
      </c>
      <c r="P1027" s="10" t="s">
        <v>76</v>
      </c>
      <c r="Q1027" s="12" t="s">
        <v>68</v>
      </c>
      <c r="R1027" s="12" t="s">
        <v>80</v>
      </c>
      <c r="S1027" s="15">
        <v>41.767212999999998</v>
      </c>
      <c r="T1027" s="15">
        <v>-77.035390000000007</v>
      </c>
    </row>
    <row r="1028" spans="1:20" x14ac:dyDescent="0.3">
      <c r="A1028" s="9">
        <v>59965</v>
      </c>
      <c r="B1028" s="10" t="s">
        <v>34243</v>
      </c>
      <c r="C1028" s="9">
        <v>60205</v>
      </c>
      <c r="D1028" s="10" t="s">
        <v>34243</v>
      </c>
      <c r="E1028" s="11" t="s">
        <v>37</v>
      </c>
      <c r="F1028" s="11" t="s">
        <v>37</v>
      </c>
      <c r="G1028" s="12" t="s">
        <v>3231</v>
      </c>
      <c r="H1028" s="12" t="s">
        <v>3258</v>
      </c>
      <c r="I1028" s="12" t="s">
        <v>239</v>
      </c>
      <c r="J1028" s="10" t="s">
        <v>139</v>
      </c>
      <c r="K1028" s="13" t="s">
        <v>34245</v>
      </c>
      <c r="L1028" s="13" t="s">
        <v>1</v>
      </c>
      <c r="M1028" s="14">
        <v>280.5</v>
      </c>
      <c r="N1028" s="14">
        <v>253.1</v>
      </c>
      <c r="O1028" s="14">
        <v>279.60000000000002</v>
      </c>
      <c r="P1028" s="10" t="s">
        <v>76</v>
      </c>
      <c r="Q1028" s="12" t="s">
        <v>68</v>
      </c>
      <c r="R1028" s="12" t="s">
        <v>77</v>
      </c>
      <c r="S1028" s="15">
        <v>41.767212999999998</v>
      </c>
      <c r="T1028" s="15">
        <v>-77.035390000000007</v>
      </c>
    </row>
    <row r="1029" spans="1:20" x14ac:dyDescent="0.3">
      <c r="A1029" s="9">
        <v>59965</v>
      </c>
      <c r="B1029" s="10" t="s">
        <v>34243</v>
      </c>
      <c r="C1029" s="9">
        <v>60205</v>
      </c>
      <c r="D1029" s="10" t="s">
        <v>34243</v>
      </c>
      <c r="E1029" s="11" t="s">
        <v>37</v>
      </c>
      <c r="F1029" s="11" t="s">
        <v>37</v>
      </c>
      <c r="G1029" s="12" t="s">
        <v>3231</v>
      </c>
      <c r="H1029" s="12" t="s">
        <v>3258</v>
      </c>
      <c r="I1029" s="12" t="s">
        <v>239</v>
      </c>
      <c r="J1029" s="10" t="s">
        <v>139</v>
      </c>
      <c r="K1029" s="13" t="s">
        <v>34246</v>
      </c>
      <c r="L1029" s="13" t="s">
        <v>1</v>
      </c>
      <c r="M1029" s="14">
        <v>280.5</v>
      </c>
      <c r="N1029" s="14">
        <v>253.1</v>
      </c>
      <c r="O1029" s="14">
        <v>279.60000000000002</v>
      </c>
      <c r="P1029" s="10" t="s">
        <v>76</v>
      </c>
      <c r="Q1029" s="12" t="s">
        <v>68</v>
      </c>
      <c r="R1029" s="12" t="s">
        <v>77</v>
      </c>
      <c r="S1029" s="15">
        <v>41.767212999999998</v>
      </c>
      <c r="T1029" s="15">
        <v>-77.035390000000007</v>
      </c>
    </row>
    <row r="1030" spans="1:20" x14ac:dyDescent="0.3">
      <c r="A1030" s="9">
        <v>56215</v>
      </c>
      <c r="B1030" s="10" t="s">
        <v>9723</v>
      </c>
      <c r="C1030" s="9">
        <v>60211</v>
      </c>
      <c r="D1030" s="10" t="s">
        <v>34247</v>
      </c>
      <c r="E1030" s="11" t="s">
        <v>37</v>
      </c>
      <c r="F1030" s="11" t="s">
        <v>37</v>
      </c>
      <c r="G1030" s="12" t="s">
        <v>940</v>
      </c>
      <c r="H1030" s="12" t="s">
        <v>1964</v>
      </c>
      <c r="I1030" s="12" t="s">
        <v>168</v>
      </c>
      <c r="J1030" s="10" t="s">
        <v>139</v>
      </c>
      <c r="K1030" s="13" t="s">
        <v>41</v>
      </c>
      <c r="L1030" s="13" t="s">
        <v>1</v>
      </c>
      <c r="M1030" s="14">
        <v>50</v>
      </c>
      <c r="N1030" s="14">
        <v>50</v>
      </c>
      <c r="O1030" s="14">
        <v>50</v>
      </c>
      <c r="P1030" s="10" t="s">
        <v>52</v>
      </c>
      <c r="Q1030" s="12" t="s">
        <v>53</v>
      </c>
      <c r="R1030" s="12" t="s">
        <v>54</v>
      </c>
      <c r="S1030" s="15">
        <v>39.688735999999999</v>
      </c>
      <c r="T1030" s="15">
        <v>-79.337559999999996</v>
      </c>
    </row>
    <row r="1031" spans="1:20" x14ac:dyDescent="0.3">
      <c r="A1031" s="9">
        <v>56215</v>
      </c>
      <c r="B1031" s="10" t="s">
        <v>9723</v>
      </c>
      <c r="C1031" s="9">
        <v>60212</v>
      </c>
      <c r="D1031" s="10" t="s">
        <v>34248</v>
      </c>
      <c r="E1031" s="11" t="s">
        <v>37</v>
      </c>
      <c r="F1031" s="11" t="s">
        <v>37</v>
      </c>
      <c r="G1031" s="12" t="s">
        <v>3231</v>
      </c>
      <c r="H1031" s="12" t="s">
        <v>1899</v>
      </c>
      <c r="I1031" s="12" t="s">
        <v>168</v>
      </c>
      <c r="J1031" s="10" t="s">
        <v>139</v>
      </c>
      <c r="K1031" s="13" t="s">
        <v>41</v>
      </c>
      <c r="L1031" s="13" t="s">
        <v>1</v>
      </c>
      <c r="M1031" s="14">
        <v>79.900000000000006</v>
      </c>
      <c r="N1031" s="14">
        <v>79.900000000000006</v>
      </c>
      <c r="O1031" s="14">
        <v>79.900000000000006</v>
      </c>
      <c r="P1031" s="10" t="s">
        <v>52</v>
      </c>
      <c r="Q1031" s="12" t="s">
        <v>53</v>
      </c>
      <c r="R1031" s="12" t="s">
        <v>54</v>
      </c>
      <c r="S1031" s="15">
        <v>39.793761000000003</v>
      </c>
      <c r="T1031" s="15">
        <v>-78.859470000000002</v>
      </c>
    </row>
    <row r="1032" spans="1:20" x14ac:dyDescent="0.3">
      <c r="A1032" s="9">
        <v>59997</v>
      </c>
      <c r="B1032" s="10" t="s">
        <v>34249</v>
      </c>
      <c r="C1032" s="9">
        <v>60214</v>
      </c>
      <c r="D1032" s="10" t="s">
        <v>34250</v>
      </c>
      <c r="E1032" s="11" t="s">
        <v>37</v>
      </c>
      <c r="F1032" s="11" t="s">
        <v>37</v>
      </c>
      <c r="G1032" s="12" t="s">
        <v>940</v>
      </c>
      <c r="H1032" s="12" t="s">
        <v>171</v>
      </c>
      <c r="I1032" s="12" t="s">
        <v>168</v>
      </c>
      <c r="J1032" s="10" t="s">
        <v>139</v>
      </c>
      <c r="K1032" s="13" t="s">
        <v>34251</v>
      </c>
      <c r="L1032" s="13" t="s">
        <v>1</v>
      </c>
      <c r="M1032" s="14">
        <v>6</v>
      </c>
      <c r="N1032" s="14">
        <v>6</v>
      </c>
      <c r="O1032" s="14">
        <v>6</v>
      </c>
      <c r="P1032" s="10" t="s">
        <v>356</v>
      </c>
      <c r="Q1032" s="12" t="s">
        <v>357</v>
      </c>
      <c r="R1032" s="12" t="s">
        <v>358</v>
      </c>
      <c r="S1032" s="15">
        <v>39.638033999999998</v>
      </c>
      <c r="T1032" s="15">
        <v>-77.737080000000006</v>
      </c>
    </row>
    <row r="1033" spans="1:20" x14ac:dyDescent="0.3">
      <c r="A1033" s="9">
        <v>59997</v>
      </c>
      <c r="B1033" s="10" t="s">
        <v>34249</v>
      </c>
      <c r="C1033" s="9">
        <v>60215</v>
      </c>
      <c r="D1033" s="10" t="s">
        <v>34252</v>
      </c>
      <c r="E1033" s="11" t="s">
        <v>37</v>
      </c>
      <c r="F1033" s="11" t="s">
        <v>37</v>
      </c>
      <c r="G1033" s="12" t="s">
        <v>940</v>
      </c>
      <c r="H1033" s="12" t="s">
        <v>171</v>
      </c>
      <c r="I1033" s="12" t="s">
        <v>168</v>
      </c>
      <c r="J1033" s="10" t="s">
        <v>139</v>
      </c>
      <c r="K1033" s="13" t="s">
        <v>34253</v>
      </c>
      <c r="L1033" s="13" t="s">
        <v>1</v>
      </c>
      <c r="M1033" s="14">
        <v>4</v>
      </c>
      <c r="N1033" s="14">
        <v>4</v>
      </c>
      <c r="O1033" s="14">
        <v>4</v>
      </c>
      <c r="P1033" s="10" t="s">
        <v>356</v>
      </c>
      <c r="Q1033" s="12" t="s">
        <v>357</v>
      </c>
      <c r="R1033" s="12" t="s">
        <v>358</v>
      </c>
      <c r="S1033" s="15">
        <v>39.646982999999999</v>
      </c>
      <c r="T1033" s="15">
        <v>-77.704759999999993</v>
      </c>
    </row>
    <row r="1034" spans="1:20" x14ac:dyDescent="0.3">
      <c r="A1034" s="9">
        <v>59997</v>
      </c>
      <c r="B1034" s="10" t="s">
        <v>34249</v>
      </c>
      <c r="C1034" s="9">
        <v>60216</v>
      </c>
      <c r="D1034" s="10" t="s">
        <v>34254</v>
      </c>
      <c r="E1034" s="11" t="s">
        <v>37</v>
      </c>
      <c r="F1034" s="11" t="s">
        <v>37</v>
      </c>
      <c r="G1034" s="12" t="s">
        <v>926</v>
      </c>
      <c r="H1034" s="12" t="s">
        <v>935</v>
      </c>
      <c r="I1034" s="12" t="s">
        <v>168</v>
      </c>
      <c r="J1034" s="10" t="s">
        <v>139</v>
      </c>
      <c r="K1034" s="13" t="s">
        <v>34255</v>
      </c>
      <c r="L1034" s="13" t="s">
        <v>1</v>
      </c>
      <c r="M1034" s="14">
        <v>8</v>
      </c>
      <c r="N1034" s="14">
        <v>8</v>
      </c>
      <c r="O1034" s="14" t="s">
        <v>45</v>
      </c>
      <c r="P1034" s="10" t="s">
        <v>356</v>
      </c>
      <c r="Q1034" s="12" t="s">
        <v>357</v>
      </c>
      <c r="R1034" s="12" t="s">
        <v>358</v>
      </c>
      <c r="S1034" s="15">
        <v>38.771068999999997</v>
      </c>
      <c r="T1034" s="15">
        <v>-75.137469999999993</v>
      </c>
    </row>
    <row r="1035" spans="1:20" x14ac:dyDescent="0.3">
      <c r="A1035" s="9">
        <v>60002</v>
      </c>
      <c r="B1035" s="10" t="s">
        <v>34256</v>
      </c>
      <c r="C1035" s="9">
        <v>60221</v>
      </c>
      <c r="D1035" s="10" t="s">
        <v>34257</v>
      </c>
      <c r="E1035" s="11" t="s">
        <v>37</v>
      </c>
      <c r="F1035" s="11" t="s">
        <v>37</v>
      </c>
      <c r="G1035" s="12" t="s">
        <v>92</v>
      </c>
      <c r="H1035" s="12" t="s">
        <v>6277</v>
      </c>
      <c r="I1035" s="12" t="s">
        <v>589</v>
      </c>
      <c r="J1035" s="10" t="s">
        <v>139</v>
      </c>
      <c r="K1035" s="13" t="s">
        <v>34258</v>
      </c>
      <c r="L1035" s="13" t="s">
        <v>1</v>
      </c>
      <c r="M1035" s="14">
        <v>177</v>
      </c>
      <c r="N1035" s="14">
        <v>162</v>
      </c>
      <c r="O1035" s="14">
        <v>177</v>
      </c>
      <c r="P1035" s="10" t="s">
        <v>95</v>
      </c>
      <c r="Q1035" s="12" t="s">
        <v>68</v>
      </c>
      <c r="R1035" s="12" t="s">
        <v>96</v>
      </c>
      <c r="S1035" s="15">
        <v>29.265000000000001</v>
      </c>
      <c r="T1035" s="15">
        <v>-96.396299999999997</v>
      </c>
    </row>
    <row r="1036" spans="1:20" x14ac:dyDescent="0.3">
      <c r="A1036" s="9">
        <v>60002</v>
      </c>
      <c r="B1036" s="10" t="s">
        <v>34256</v>
      </c>
      <c r="C1036" s="9">
        <v>60221</v>
      </c>
      <c r="D1036" s="10" t="s">
        <v>34257</v>
      </c>
      <c r="E1036" s="11" t="s">
        <v>37</v>
      </c>
      <c r="F1036" s="11" t="s">
        <v>37</v>
      </c>
      <c r="G1036" s="12" t="s">
        <v>92</v>
      </c>
      <c r="H1036" s="12" t="s">
        <v>6277</v>
      </c>
      <c r="I1036" s="12" t="s">
        <v>589</v>
      </c>
      <c r="J1036" s="10" t="s">
        <v>139</v>
      </c>
      <c r="K1036" s="13" t="s">
        <v>34259</v>
      </c>
      <c r="L1036" s="13" t="s">
        <v>1</v>
      </c>
      <c r="M1036" s="14">
        <v>177</v>
      </c>
      <c r="N1036" s="14">
        <v>162</v>
      </c>
      <c r="O1036" s="14">
        <v>177</v>
      </c>
      <c r="P1036" s="10" t="s">
        <v>95</v>
      </c>
      <c r="Q1036" s="12" t="s">
        <v>68</v>
      </c>
      <c r="R1036" s="12" t="s">
        <v>96</v>
      </c>
      <c r="S1036" s="15">
        <v>29.265000000000001</v>
      </c>
      <c r="T1036" s="15">
        <v>-96.396299999999997</v>
      </c>
    </row>
    <row r="1037" spans="1:20" x14ac:dyDescent="0.3">
      <c r="A1037" s="9">
        <v>60035</v>
      </c>
      <c r="B1037" s="10" t="s">
        <v>34260</v>
      </c>
      <c r="C1037" s="9">
        <v>60246</v>
      </c>
      <c r="D1037" s="10" t="s">
        <v>34261</v>
      </c>
      <c r="E1037" s="11" t="s">
        <v>37</v>
      </c>
      <c r="F1037" s="11" t="s">
        <v>37</v>
      </c>
      <c r="G1037" s="12" t="s">
        <v>2048</v>
      </c>
      <c r="H1037" s="12" t="s">
        <v>4868</v>
      </c>
      <c r="I1037" s="12" t="s">
        <v>134</v>
      </c>
      <c r="J1037" s="10" t="s">
        <v>139</v>
      </c>
      <c r="K1037" s="13" t="s">
        <v>41</v>
      </c>
      <c r="L1037" s="13" t="s">
        <v>1</v>
      </c>
      <c r="M1037" s="14">
        <v>152.80000000000001</v>
      </c>
      <c r="N1037" s="14">
        <v>152.80000000000001</v>
      </c>
      <c r="O1037" s="14">
        <v>152.80000000000001</v>
      </c>
      <c r="P1037" s="10" t="s">
        <v>52</v>
      </c>
      <c r="Q1037" s="12" t="s">
        <v>53</v>
      </c>
      <c r="R1037" s="12" t="s">
        <v>54</v>
      </c>
      <c r="S1037" s="15">
        <v>43.490136</v>
      </c>
      <c r="T1037" s="15">
        <v>-82.733599999999996</v>
      </c>
    </row>
    <row r="1038" spans="1:20" x14ac:dyDescent="0.3">
      <c r="A1038" s="9">
        <v>60050</v>
      </c>
      <c r="B1038" s="10" t="s">
        <v>34262</v>
      </c>
      <c r="C1038" s="9">
        <v>60268</v>
      </c>
      <c r="D1038" s="10" t="s">
        <v>34263</v>
      </c>
      <c r="E1038" s="11" t="s">
        <v>37</v>
      </c>
      <c r="F1038" s="11" t="s">
        <v>37</v>
      </c>
      <c r="G1038" s="12" t="s">
        <v>92</v>
      </c>
      <c r="H1038" s="12" t="s">
        <v>3047</v>
      </c>
      <c r="I1038" s="12" t="s">
        <v>589</v>
      </c>
      <c r="J1038" s="10" t="s">
        <v>139</v>
      </c>
      <c r="K1038" s="13" t="s">
        <v>34258</v>
      </c>
      <c r="L1038" s="13" t="s">
        <v>1</v>
      </c>
      <c r="M1038" s="14">
        <v>232</v>
      </c>
      <c r="N1038" s="14">
        <v>210</v>
      </c>
      <c r="O1038" s="14">
        <v>232</v>
      </c>
      <c r="P1038" s="10" t="s">
        <v>95</v>
      </c>
      <c r="Q1038" s="12" t="s">
        <v>68</v>
      </c>
      <c r="R1038" s="12" t="s">
        <v>96</v>
      </c>
      <c r="S1038" s="15">
        <v>32.07</v>
      </c>
      <c r="T1038" s="15">
        <v>-95.68347</v>
      </c>
    </row>
    <row r="1039" spans="1:20" x14ac:dyDescent="0.3">
      <c r="A1039" s="9">
        <v>60050</v>
      </c>
      <c r="B1039" s="10" t="s">
        <v>34262</v>
      </c>
      <c r="C1039" s="9">
        <v>60268</v>
      </c>
      <c r="D1039" s="10" t="s">
        <v>34263</v>
      </c>
      <c r="E1039" s="11" t="s">
        <v>37</v>
      </c>
      <c r="F1039" s="11" t="s">
        <v>37</v>
      </c>
      <c r="G1039" s="12" t="s">
        <v>92</v>
      </c>
      <c r="H1039" s="12" t="s">
        <v>3047</v>
      </c>
      <c r="I1039" s="12" t="s">
        <v>589</v>
      </c>
      <c r="J1039" s="10" t="s">
        <v>139</v>
      </c>
      <c r="K1039" s="13" t="s">
        <v>34259</v>
      </c>
      <c r="L1039" s="13" t="s">
        <v>1</v>
      </c>
      <c r="M1039" s="14">
        <v>232</v>
      </c>
      <c r="N1039" s="14">
        <v>210</v>
      </c>
      <c r="O1039" s="14">
        <v>232</v>
      </c>
      <c r="P1039" s="10" t="s">
        <v>95</v>
      </c>
      <c r="Q1039" s="12" t="s">
        <v>68</v>
      </c>
      <c r="R1039" s="12" t="s">
        <v>96</v>
      </c>
      <c r="S1039" s="15">
        <v>32.07</v>
      </c>
      <c r="T1039" s="15">
        <v>-95.68347</v>
      </c>
    </row>
    <row r="1040" spans="1:20" x14ac:dyDescent="0.3">
      <c r="A1040" s="9">
        <v>59056</v>
      </c>
      <c r="B1040" s="10" t="s">
        <v>29533</v>
      </c>
      <c r="C1040" s="9">
        <v>60269</v>
      </c>
      <c r="D1040" s="10" t="s">
        <v>34264</v>
      </c>
      <c r="E1040" s="11" t="s">
        <v>37</v>
      </c>
      <c r="F1040" s="11" t="s">
        <v>37</v>
      </c>
      <c r="G1040" s="12" t="s">
        <v>92</v>
      </c>
      <c r="H1040" s="12" t="s">
        <v>15944</v>
      </c>
      <c r="I1040" s="12" t="s">
        <v>589</v>
      </c>
      <c r="J1040" s="10" t="s">
        <v>139</v>
      </c>
      <c r="K1040" s="13" t="s">
        <v>51</v>
      </c>
      <c r="L1040" s="13" t="s">
        <v>1</v>
      </c>
      <c r="M1040" s="14">
        <v>80</v>
      </c>
      <c r="N1040" s="14">
        <v>80</v>
      </c>
      <c r="O1040" s="14">
        <v>80</v>
      </c>
      <c r="P1040" s="10" t="s">
        <v>52</v>
      </c>
      <c r="Q1040" s="12" t="s">
        <v>53</v>
      </c>
      <c r="R1040" s="12" t="s">
        <v>54</v>
      </c>
      <c r="S1040" s="15">
        <v>34.236066000000001</v>
      </c>
      <c r="T1040" s="15">
        <v>-103.03870000000001</v>
      </c>
    </row>
    <row r="1041" spans="1:20" x14ac:dyDescent="0.3">
      <c r="A1041" s="9">
        <v>61060</v>
      </c>
      <c r="B1041" s="10" t="s">
        <v>13231</v>
      </c>
      <c r="C1041" s="9">
        <v>60286</v>
      </c>
      <c r="D1041" s="10" t="s">
        <v>34265</v>
      </c>
      <c r="E1041" s="11" t="s">
        <v>37</v>
      </c>
      <c r="F1041" s="11" t="s">
        <v>37</v>
      </c>
      <c r="G1041" s="12" t="s">
        <v>1433</v>
      </c>
      <c r="H1041" s="12" t="s">
        <v>1301</v>
      </c>
      <c r="I1041" s="12" t="s">
        <v>3022</v>
      </c>
      <c r="J1041" s="10" t="s">
        <v>139</v>
      </c>
      <c r="K1041" s="13" t="s">
        <v>4255</v>
      </c>
      <c r="L1041" s="13" t="s">
        <v>1</v>
      </c>
      <c r="M1041" s="14">
        <v>5</v>
      </c>
      <c r="N1041" s="14">
        <v>4.9000000000000004</v>
      </c>
      <c r="O1041" s="14">
        <v>4.9000000000000004</v>
      </c>
      <c r="P1041" s="10" t="s">
        <v>360</v>
      </c>
      <c r="Q1041" s="12" t="s">
        <v>361</v>
      </c>
      <c r="R1041" s="12" t="s">
        <v>362</v>
      </c>
      <c r="S1041" s="15">
        <v>35.889279999999999</v>
      </c>
      <c r="T1041" s="15">
        <v>-79.691900000000004</v>
      </c>
    </row>
    <row r="1042" spans="1:20" x14ac:dyDescent="0.3">
      <c r="A1042" s="9">
        <v>60064</v>
      </c>
      <c r="B1042" s="10" t="s">
        <v>34266</v>
      </c>
      <c r="C1042" s="9">
        <v>60289</v>
      </c>
      <c r="D1042" s="10" t="s">
        <v>34267</v>
      </c>
      <c r="E1042" s="11" t="s">
        <v>37</v>
      </c>
      <c r="F1042" s="11" t="s">
        <v>37</v>
      </c>
      <c r="G1042" s="12" t="s">
        <v>916</v>
      </c>
      <c r="H1042" s="12" t="s">
        <v>917</v>
      </c>
      <c r="I1042" s="12" t="s">
        <v>393</v>
      </c>
      <c r="J1042" s="10" t="s">
        <v>139</v>
      </c>
      <c r="K1042" s="13" t="s">
        <v>34268</v>
      </c>
      <c r="L1042" s="13" t="s">
        <v>1</v>
      </c>
      <c r="M1042" s="14">
        <v>680</v>
      </c>
      <c r="N1042" s="14">
        <v>680</v>
      </c>
      <c r="O1042" s="14">
        <v>680</v>
      </c>
      <c r="P1042" s="10" t="s">
        <v>76</v>
      </c>
      <c r="Q1042" s="12" t="s">
        <v>68</v>
      </c>
      <c r="R1042" s="12" t="s">
        <v>7365</v>
      </c>
      <c r="S1042" s="15">
        <v>36.773778</v>
      </c>
      <c r="T1042" s="15">
        <v>-108.505</v>
      </c>
    </row>
    <row r="1043" spans="1:20" x14ac:dyDescent="0.3">
      <c r="A1043" s="9">
        <v>60064</v>
      </c>
      <c r="B1043" s="10" t="s">
        <v>34266</v>
      </c>
      <c r="C1043" s="9">
        <v>60289</v>
      </c>
      <c r="D1043" s="10" t="s">
        <v>34267</v>
      </c>
      <c r="E1043" s="11" t="s">
        <v>37</v>
      </c>
      <c r="F1043" s="11" t="s">
        <v>37</v>
      </c>
      <c r="G1043" s="12" t="s">
        <v>916</v>
      </c>
      <c r="H1043" s="12" t="s">
        <v>917</v>
      </c>
      <c r="I1043" s="12" t="s">
        <v>393</v>
      </c>
      <c r="J1043" s="10" t="s">
        <v>139</v>
      </c>
      <c r="K1043" s="13" t="s">
        <v>34269</v>
      </c>
      <c r="L1043" s="13" t="s">
        <v>1</v>
      </c>
      <c r="M1043" s="14">
        <v>55</v>
      </c>
      <c r="N1043" s="14">
        <v>55</v>
      </c>
      <c r="O1043" s="14">
        <v>55</v>
      </c>
      <c r="P1043" s="10" t="s">
        <v>360</v>
      </c>
      <c r="Q1043" s="12" t="s">
        <v>361</v>
      </c>
      <c r="R1043" s="12" t="s">
        <v>362</v>
      </c>
      <c r="S1043" s="15">
        <v>36.773778</v>
      </c>
      <c r="T1043" s="15">
        <v>-108.505</v>
      </c>
    </row>
    <row r="1044" spans="1:20" x14ac:dyDescent="0.3">
      <c r="A1044" s="9">
        <v>61060</v>
      </c>
      <c r="B1044" s="10" t="s">
        <v>13231</v>
      </c>
      <c r="C1044" s="9">
        <v>60292</v>
      </c>
      <c r="D1044" s="10" t="s">
        <v>34270</v>
      </c>
      <c r="E1044" s="11" t="s">
        <v>37</v>
      </c>
      <c r="F1044" s="11" t="s">
        <v>37</v>
      </c>
      <c r="G1044" s="12" t="s">
        <v>1433</v>
      </c>
      <c r="H1044" s="12" t="s">
        <v>2647</v>
      </c>
      <c r="I1044" s="12" t="s">
        <v>3022</v>
      </c>
      <c r="J1044" s="10" t="s">
        <v>139</v>
      </c>
      <c r="K1044" s="13" t="s">
        <v>4255</v>
      </c>
      <c r="L1044" s="13" t="s">
        <v>1</v>
      </c>
      <c r="M1044" s="14">
        <v>5</v>
      </c>
      <c r="N1044" s="14">
        <v>4.9000000000000004</v>
      </c>
      <c r="O1044" s="14">
        <v>4.9000000000000004</v>
      </c>
      <c r="P1044" s="10" t="s">
        <v>360</v>
      </c>
      <c r="Q1044" s="12" t="s">
        <v>361</v>
      </c>
      <c r="R1044" s="12" t="s">
        <v>362</v>
      </c>
      <c r="S1044" s="15">
        <v>34.277430000000003</v>
      </c>
      <c r="T1044" s="15">
        <v>-78.740099999999998</v>
      </c>
    </row>
    <row r="1045" spans="1:20" x14ac:dyDescent="0.3">
      <c r="A1045" s="9">
        <v>64278</v>
      </c>
      <c r="B1045" s="10" t="s">
        <v>34271</v>
      </c>
      <c r="C1045" s="9">
        <v>60294</v>
      </c>
      <c r="D1045" s="10" t="s">
        <v>34272</v>
      </c>
      <c r="E1045" s="11" t="s">
        <v>37</v>
      </c>
      <c r="F1045" s="11" t="s">
        <v>37</v>
      </c>
      <c r="G1045" s="12" t="s">
        <v>1433</v>
      </c>
      <c r="H1045" s="12" t="s">
        <v>2810</v>
      </c>
      <c r="I1045" s="12" t="s">
        <v>3022</v>
      </c>
      <c r="J1045" s="10" t="s">
        <v>139</v>
      </c>
      <c r="K1045" s="13" t="s">
        <v>4255</v>
      </c>
      <c r="L1045" s="13" t="s">
        <v>1</v>
      </c>
      <c r="M1045" s="14">
        <v>5</v>
      </c>
      <c r="N1045" s="14">
        <v>4.9000000000000004</v>
      </c>
      <c r="O1045" s="14">
        <v>4.9000000000000004</v>
      </c>
      <c r="P1045" s="10" t="s">
        <v>360</v>
      </c>
      <c r="Q1045" s="12" t="s">
        <v>361</v>
      </c>
      <c r="R1045" s="12" t="s">
        <v>362</v>
      </c>
      <c r="S1045" s="15">
        <v>35.100909999999999</v>
      </c>
      <c r="T1045" s="15">
        <v>-79.728009999999998</v>
      </c>
    </row>
    <row r="1046" spans="1:20" x14ac:dyDescent="0.3">
      <c r="A1046" s="9">
        <v>61060</v>
      </c>
      <c r="B1046" s="10" t="s">
        <v>13231</v>
      </c>
      <c r="C1046" s="9">
        <v>60295</v>
      </c>
      <c r="D1046" s="10" t="s">
        <v>34273</v>
      </c>
      <c r="E1046" s="11" t="s">
        <v>37</v>
      </c>
      <c r="F1046" s="11" t="s">
        <v>37</v>
      </c>
      <c r="G1046" s="12" t="s">
        <v>1433</v>
      </c>
      <c r="H1046" s="12" t="s">
        <v>13147</v>
      </c>
      <c r="I1046" s="12" t="s">
        <v>3022</v>
      </c>
      <c r="J1046" s="10" t="s">
        <v>139</v>
      </c>
      <c r="K1046" s="13" t="s">
        <v>4255</v>
      </c>
      <c r="L1046" s="13" t="s">
        <v>1</v>
      </c>
      <c r="M1046" s="14">
        <v>5</v>
      </c>
      <c r="N1046" s="14">
        <v>4.9000000000000004</v>
      </c>
      <c r="O1046" s="14">
        <v>4.9000000000000004</v>
      </c>
      <c r="P1046" s="10" t="s">
        <v>360</v>
      </c>
      <c r="Q1046" s="12" t="s">
        <v>361</v>
      </c>
      <c r="R1046" s="12" t="s">
        <v>362</v>
      </c>
      <c r="S1046" s="15">
        <v>34.843246000000001</v>
      </c>
      <c r="T1046" s="15">
        <v>-77.552239999999998</v>
      </c>
    </row>
    <row r="1047" spans="1:20" x14ac:dyDescent="0.3">
      <c r="A1047" s="9">
        <v>60095</v>
      </c>
      <c r="B1047" s="10" t="s">
        <v>34274</v>
      </c>
      <c r="C1047" s="9">
        <v>60305</v>
      </c>
      <c r="D1047" s="10" t="s">
        <v>34275</v>
      </c>
      <c r="E1047" s="11" t="s">
        <v>37</v>
      </c>
      <c r="F1047" s="11" t="s">
        <v>37</v>
      </c>
      <c r="G1047" s="12" t="s">
        <v>1433</v>
      </c>
      <c r="H1047" s="12" t="s">
        <v>3030</v>
      </c>
      <c r="I1047" s="12" t="s">
        <v>3022</v>
      </c>
      <c r="J1047" s="10" t="s">
        <v>139</v>
      </c>
      <c r="K1047" s="13" t="s">
        <v>4255</v>
      </c>
      <c r="L1047" s="13" t="s">
        <v>1</v>
      </c>
      <c r="M1047" s="14">
        <v>1.9</v>
      </c>
      <c r="N1047" s="14">
        <v>1.9</v>
      </c>
      <c r="O1047" s="14">
        <v>1.9</v>
      </c>
      <c r="P1047" s="10" t="s">
        <v>360</v>
      </c>
      <c r="Q1047" s="12" t="s">
        <v>361</v>
      </c>
      <c r="R1047" s="12" t="s">
        <v>362</v>
      </c>
      <c r="S1047" s="15">
        <v>35.230899999999998</v>
      </c>
      <c r="T1047" s="15">
        <v>-81.573049999999995</v>
      </c>
    </row>
    <row r="1048" spans="1:20" x14ac:dyDescent="0.3">
      <c r="A1048" s="9">
        <v>12341</v>
      </c>
      <c r="B1048" s="10" t="s">
        <v>1302</v>
      </c>
      <c r="C1048" s="9">
        <v>60326</v>
      </c>
      <c r="D1048" s="10" t="s">
        <v>16019</v>
      </c>
      <c r="E1048" s="11" t="s">
        <v>37</v>
      </c>
      <c r="F1048" s="11" t="s">
        <v>37</v>
      </c>
      <c r="G1048" s="12" t="s">
        <v>1451</v>
      </c>
      <c r="H1048" s="12" t="s">
        <v>13678</v>
      </c>
      <c r="I1048" s="12" t="s">
        <v>134</v>
      </c>
      <c r="J1048" s="10" t="s">
        <v>40</v>
      </c>
      <c r="K1048" s="13" t="s">
        <v>34276</v>
      </c>
      <c r="L1048" s="13" t="s">
        <v>1</v>
      </c>
      <c r="M1048" s="14">
        <v>72.5</v>
      </c>
      <c r="N1048" s="14">
        <v>72.5</v>
      </c>
      <c r="O1048" s="14">
        <v>72.5</v>
      </c>
      <c r="P1048" s="10" t="s">
        <v>52</v>
      </c>
      <c r="Q1048" s="12" t="s">
        <v>53</v>
      </c>
      <c r="R1048" s="12" t="s">
        <v>54</v>
      </c>
      <c r="S1048" s="15">
        <v>43.200420999999999</v>
      </c>
      <c r="T1048" s="15">
        <v>-95.624309999999994</v>
      </c>
    </row>
    <row r="1049" spans="1:20" x14ac:dyDescent="0.3">
      <c r="A1049" s="9">
        <v>12341</v>
      </c>
      <c r="B1049" s="10" t="s">
        <v>1302</v>
      </c>
      <c r="C1049" s="9">
        <v>60326</v>
      </c>
      <c r="D1049" s="10" t="s">
        <v>16019</v>
      </c>
      <c r="E1049" s="11" t="s">
        <v>37</v>
      </c>
      <c r="F1049" s="11" t="s">
        <v>37</v>
      </c>
      <c r="G1049" s="12" t="s">
        <v>1451</v>
      </c>
      <c r="H1049" s="12" t="s">
        <v>13678</v>
      </c>
      <c r="I1049" s="12" t="s">
        <v>134</v>
      </c>
      <c r="J1049" s="10" t="s">
        <v>40</v>
      </c>
      <c r="K1049" s="13" t="s">
        <v>34277</v>
      </c>
      <c r="L1049" s="13" t="s">
        <v>1</v>
      </c>
      <c r="M1049" s="14">
        <v>72.5</v>
      </c>
      <c r="N1049" s="14">
        <v>72.5</v>
      </c>
      <c r="O1049" s="14">
        <v>72.5</v>
      </c>
      <c r="P1049" s="10" t="s">
        <v>52</v>
      </c>
      <c r="Q1049" s="12" t="s">
        <v>53</v>
      </c>
      <c r="R1049" s="12" t="s">
        <v>54</v>
      </c>
      <c r="S1049" s="15">
        <v>43.200420999999999</v>
      </c>
      <c r="T1049" s="15">
        <v>-95.624309999999994</v>
      </c>
    </row>
    <row r="1050" spans="1:20" x14ac:dyDescent="0.3">
      <c r="A1050" s="9">
        <v>12341</v>
      </c>
      <c r="B1050" s="10" t="s">
        <v>1302</v>
      </c>
      <c r="C1050" s="9">
        <v>60326</v>
      </c>
      <c r="D1050" s="10" t="s">
        <v>16019</v>
      </c>
      <c r="E1050" s="11" t="s">
        <v>37</v>
      </c>
      <c r="F1050" s="11" t="s">
        <v>37</v>
      </c>
      <c r="G1050" s="12" t="s">
        <v>1451</v>
      </c>
      <c r="H1050" s="12" t="s">
        <v>13678</v>
      </c>
      <c r="I1050" s="12" t="s">
        <v>134</v>
      </c>
      <c r="J1050" s="10" t="s">
        <v>40</v>
      </c>
      <c r="K1050" s="13" t="s">
        <v>34278</v>
      </c>
      <c r="L1050" s="13" t="s">
        <v>1</v>
      </c>
      <c r="M1050" s="14">
        <v>72.5</v>
      </c>
      <c r="N1050" s="14">
        <v>72.5</v>
      </c>
      <c r="O1050" s="14">
        <v>72.5</v>
      </c>
      <c r="P1050" s="10" t="s">
        <v>52</v>
      </c>
      <c r="Q1050" s="12" t="s">
        <v>53</v>
      </c>
      <c r="R1050" s="12" t="s">
        <v>54</v>
      </c>
      <c r="S1050" s="15">
        <v>43.200420999999999</v>
      </c>
      <c r="T1050" s="15">
        <v>-95.624309999999994</v>
      </c>
    </row>
    <row r="1051" spans="1:20" x14ac:dyDescent="0.3">
      <c r="A1051" s="9">
        <v>12341</v>
      </c>
      <c r="B1051" s="10" t="s">
        <v>1302</v>
      </c>
      <c r="C1051" s="9">
        <v>60342</v>
      </c>
      <c r="D1051" s="10" t="s">
        <v>16056</v>
      </c>
      <c r="E1051" s="11" t="s">
        <v>37</v>
      </c>
      <c r="F1051" s="11" t="s">
        <v>37</v>
      </c>
      <c r="G1051" s="12" t="s">
        <v>1451</v>
      </c>
      <c r="H1051" s="12" t="s">
        <v>16057</v>
      </c>
      <c r="I1051" s="12" t="s">
        <v>134</v>
      </c>
      <c r="J1051" s="10" t="s">
        <v>40</v>
      </c>
      <c r="K1051" s="13" t="s">
        <v>34279</v>
      </c>
      <c r="L1051" s="13" t="s">
        <v>1</v>
      </c>
      <c r="M1051" s="14">
        <v>96.6</v>
      </c>
      <c r="N1051" s="14">
        <v>96.6</v>
      </c>
      <c r="O1051" s="14">
        <v>96.6</v>
      </c>
      <c r="P1051" s="10" t="s">
        <v>52</v>
      </c>
      <c r="Q1051" s="12" t="s">
        <v>53</v>
      </c>
      <c r="R1051" s="12" t="s">
        <v>54</v>
      </c>
      <c r="S1051" s="15">
        <v>42.355721000000003</v>
      </c>
      <c r="T1051" s="15">
        <v>-95.420379999999994</v>
      </c>
    </row>
    <row r="1052" spans="1:20" x14ac:dyDescent="0.3">
      <c r="A1052" s="9">
        <v>12341</v>
      </c>
      <c r="B1052" s="10" t="s">
        <v>1302</v>
      </c>
      <c r="C1052" s="9">
        <v>60342</v>
      </c>
      <c r="D1052" s="10" t="s">
        <v>16056</v>
      </c>
      <c r="E1052" s="11" t="s">
        <v>37</v>
      </c>
      <c r="F1052" s="11" t="s">
        <v>37</v>
      </c>
      <c r="G1052" s="12" t="s">
        <v>1451</v>
      </c>
      <c r="H1052" s="12" t="s">
        <v>16057</v>
      </c>
      <c r="I1052" s="12" t="s">
        <v>134</v>
      </c>
      <c r="J1052" s="10" t="s">
        <v>40</v>
      </c>
      <c r="K1052" s="13" t="s">
        <v>34280</v>
      </c>
      <c r="L1052" s="13" t="s">
        <v>1</v>
      </c>
      <c r="M1052" s="14">
        <v>98.9</v>
      </c>
      <c r="N1052" s="14">
        <v>98.9</v>
      </c>
      <c r="O1052" s="14">
        <v>98.9</v>
      </c>
      <c r="P1052" s="10" t="s">
        <v>52</v>
      </c>
      <c r="Q1052" s="12" t="s">
        <v>53</v>
      </c>
      <c r="R1052" s="12" t="s">
        <v>54</v>
      </c>
      <c r="S1052" s="15">
        <v>42.355721000000003</v>
      </c>
      <c r="T1052" s="15">
        <v>-95.420379999999994</v>
      </c>
    </row>
    <row r="1053" spans="1:20" x14ac:dyDescent="0.3">
      <c r="A1053" s="9">
        <v>60496</v>
      </c>
      <c r="B1053" s="10" t="s">
        <v>15027</v>
      </c>
      <c r="C1053" s="9">
        <v>60358</v>
      </c>
      <c r="D1053" s="10" t="s">
        <v>34281</v>
      </c>
      <c r="E1053" s="11" t="s">
        <v>37</v>
      </c>
      <c r="F1053" s="11" t="s">
        <v>37</v>
      </c>
      <c r="G1053" s="12" t="s">
        <v>1433</v>
      </c>
      <c r="H1053" s="12" t="s">
        <v>3018</v>
      </c>
      <c r="I1053" s="12" t="s">
        <v>3022</v>
      </c>
      <c r="J1053" s="10" t="s">
        <v>139</v>
      </c>
      <c r="K1053" s="13" t="s">
        <v>34282</v>
      </c>
      <c r="L1053" s="13" t="s">
        <v>1</v>
      </c>
      <c r="M1053" s="14">
        <v>2</v>
      </c>
      <c r="N1053" s="14">
        <v>2</v>
      </c>
      <c r="O1053" s="14">
        <v>2</v>
      </c>
      <c r="P1053" s="10" t="s">
        <v>360</v>
      </c>
      <c r="Q1053" s="12" t="s">
        <v>361</v>
      </c>
      <c r="R1053" s="12" t="s">
        <v>362</v>
      </c>
      <c r="S1053" s="15">
        <v>34.583747000000002</v>
      </c>
      <c r="T1053" s="15">
        <v>-79.148470000000003</v>
      </c>
    </row>
    <row r="1054" spans="1:20" x14ac:dyDescent="0.3">
      <c r="A1054" s="9">
        <v>60496</v>
      </c>
      <c r="B1054" s="10" t="s">
        <v>15027</v>
      </c>
      <c r="C1054" s="9">
        <v>60360</v>
      </c>
      <c r="D1054" s="10" t="s">
        <v>34283</v>
      </c>
      <c r="E1054" s="11" t="s">
        <v>37</v>
      </c>
      <c r="F1054" s="11" t="s">
        <v>37</v>
      </c>
      <c r="G1054" s="12" t="s">
        <v>1433</v>
      </c>
      <c r="H1054" s="12" t="s">
        <v>6282</v>
      </c>
      <c r="I1054" s="12" t="s">
        <v>3022</v>
      </c>
      <c r="J1054" s="10" t="s">
        <v>139</v>
      </c>
      <c r="K1054" s="13" t="s">
        <v>34284</v>
      </c>
      <c r="L1054" s="13" t="s">
        <v>1</v>
      </c>
      <c r="M1054" s="14">
        <v>5</v>
      </c>
      <c r="N1054" s="14">
        <v>5</v>
      </c>
      <c r="O1054" s="14">
        <v>5</v>
      </c>
      <c r="P1054" s="10" t="s">
        <v>360</v>
      </c>
      <c r="Q1054" s="12" t="s">
        <v>361</v>
      </c>
      <c r="R1054" s="12" t="s">
        <v>362</v>
      </c>
      <c r="S1054" s="15">
        <v>35.824810999999997</v>
      </c>
      <c r="T1054" s="15">
        <v>-79.503659999999996</v>
      </c>
    </row>
    <row r="1055" spans="1:20" x14ac:dyDescent="0.3">
      <c r="A1055" s="9">
        <v>56215</v>
      </c>
      <c r="B1055" s="10" t="s">
        <v>9723</v>
      </c>
      <c r="C1055" s="9">
        <v>60362</v>
      </c>
      <c r="D1055" s="10" t="s">
        <v>34285</v>
      </c>
      <c r="E1055" s="11" t="s">
        <v>37</v>
      </c>
      <c r="F1055" s="11" t="s">
        <v>37</v>
      </c>
      <c r="G1055" s="12" t="s">
        <v>92</v>
      </c>
      <c r="H1055" s="12" t="s">
        <v>11790</v>
      </c>
      <c r="I1055" s="12" t="s">
        <v>589</v>
      </c>
      <c r="J1055" s="10" t="s">
        <v>139</v>
      </c>
      <c r="K1055" s="13" t="s">
        <v>34286</v>
      </c>
      <c r="L1055" s="13" t="s">
        <v>1</v>
      </c>
      <c r="M1055" s="14">
        <v>200</v>
      </c>
      <c r="N1055" s="14">
        <v>200</v>
      </c>
      <c r="O1055" s="14">
        <v>200</v>
      </c>
      <c r="P1055" s="10" t="s">
        <v>52</v>
      </c>
      <c r="Q1055" s="12" t="s">
        <v>53</v>
      </c>
      <c r="R1055" s="12" t="s">
        <v>54</v>
      </c>
      <c r="S1055" s="15">
        <v>26.49</v>
      </c>
      <c r="T1055" s="15">
        <v>-97.81</v>
      </c>
    </row>
    <row r="1056" spans="1:20" x14ac:dyDescent="0.3">
      <c r="A1056" s="9">
        <v>17650</v>
      </c>
      <c r="B1056" s="10" t="s">
        <v>4930</v>
      </c>
      <c r="C1056" s="9">
        <v>60372</v>
      </c>
      <c r="D1056" s="10" t="s">
        <v>16125</v>
      </c>
      <c r="E1056" s="11" t="s">
        <v>37</v>
      </c>
      <c r="F1056" s="11" t="s">
        <v>37</v>
      </c>
      <c r="G1056" s="12" t="s">
        <v>92</v>
      </c>
      <c r="H1056" s="12" t="s">
        <v>2518</v>
      </c>
      <c r="I1056" s="12" t="s">
        <v>589</v>
      </c>
      <c r="J1056" s="10" t="s">
        <v>139</v>
      </c>
      <c r="K1056" s="13" t="s">
        <v>19377</v>
      </c>
      <c r="L1056" s="13" t="s">
        <v>1</v>
      </c>
      <c r="M1056" s="14">
        <v>100</v>
      </c>
      <c r="N1056" s="14">
        <v>100</v>
      </c>
      <c r="O1056" s="14">
        <v>100</v>
      </c>
      <c r="P1056" s="10" t="s">
        <v>360</v>
      </c>
      <c r="Q1056" s="12" t="s">
        <v>361</v>
      </c>
      <c r="R1056" s="12" t="s">
        <v>362</v>
      </c>
      <c r="S1056" s="15">
        <v>32.715611000000003</v>
      </c>
      <c r="T1056" s="15">
        <v>-101.9265</v>
      </c>
    </row>
    <row r="1057" spans="1:20" x14ac:dyDescent="0.3">
      <c r="A1057" s="9">
        <v>56069</v>
      </c>
      <c r="B1057" s="10" t="s">
        <v>10323</v>
      </c>
      <c r="C1057" s="9">
        <v>60373</v>
      </c>
      <c r="D1057" s="10" t="s">
        <v>34287</v>
      </c>
      <c r="E1057" s="11" t="s">
        <v>37</v>
      </c>
      <c r="F1057" s="11" t="s">
        <v>37</v>
      </c>
      <c r="G1057" s="12" t="s">
        <v>166</v>
      </c>
      <c r="H1057" s="12" t="s">
        <v>9573</v>
      </c>
      <c r="I1057" s="12" t="s">
        <v>168</v>
      </c>
      <c r="J1057" s="10" t="s">
        <v>5363</v>
      </c>
      <c r="K1057" s="13" t="s">
        <v>34288</v>
      </c>
      <c r="L1057" s="13" t="s">
        <v>1</v>
      </c>
      <c r="M1057" s="14">
        <v>90</v>
      </c>
      <c r="N1057" s="14">
        <v>60</v>
      </c>
      <c r="O1057" s="14">
        <v>60</v>
      </c>
      <c r="P1057" s="10" t="s">
        <v>71</v>
      </c>
      <c r="Q1057" s="12" t="s">
        <v>72</v>
      </c>
      <c r="R1057" s="12" t="s">
        <v>69</v>
      </c>
      <c r="S1057" s="15">
        <v>38.738</v>
      </c>
      <c r="T1057" s="15">
        <v>-82.924999999999997</v>
      </c>
    </row>
    <row r="1058" spans="1:20" x14ac:dyDescent="0.3">
      <c r="A1058" s="9">
        <v>60167</v>
      </c>
      <c r="B1058" s="10" t="s">
        <v>34289</v>
      </c>
      <c r="C1058" s="9">
        <v>60374</v>
      </c>
      <c r="D1058" s="10" t="s">
        <v>34289</v>
      </c>
      <c r="E1058" s="11" t="s">
        <v>37</v>
      </c>
      <c r="F1058" s="11" t="s">
        <v>37</v>
      </c>
      <c r="G1058" s="12" t="s">
        <v>275</v>
      </c>
      <c r="H1058" s="12" t="s">
        <v>4145</v>
      </c>
      <c r="I1058" s="12" t="s">
        <v>2796</v>
      </c>
      <c r="J1058" s="10" t="s">
        <v>139</v>
      </c>
      <c r="K1058" s="13" t="s">
        <v>34290</v>
      </c>
      <c r="L1058" s="13" t="s">
        <v>1</v>
      </c>
      <c r="M1058" s="14">
        <v>0.6</v>
      </c>
      <c r="N1058" s="14">
        <v>0.6</v>
      </c>
      <c r="O1058" s="14">
        <v>0.6</v>
      </c>
      <c r="P1058" s="10" t="s">
        <v>5375</v>
      </c>
      <c r="Q1058" s="12" t="s">
        <v>5376</v>
      </c>
      <c r="R1058" s="12" t="s">
        <v>44</v>
      </c>
      <c r="S1058" s="15">
        <v>34.114939999999997</v>
      </c>
      <c r="T1058" s="15">
        <v>-109.375</v>
      </c>
    </row>
    <row r="1059" spans="1:20" x14ac:dyDescent="0.3">
      <c r="A1059" s="9">
        <v>60167</v>
      </c>
      <c r="B1059" s="10" t="s">
        <v>34289</v>
      </c>
      <c r="C1059" s="9">
        <v>60374</v>
      </c>
      <c r="D1059" s="10" t="s">
        <v>34289</v>
      </c>
      <c r="E1059" s="11" t="s">
        <v>37</v>
      </c>
      <c r="F1059" s="11" t="s">
        <v>37</v>
      </c>
      <c r="G1059" s="12" t="s">
        <v>275</v>
      </c>
      <c r="H1059" s="12" t="s">
        <v>4145</v>
      </c>
      <c r="I1059" s="12" t="s">
        <v>2796</v>
      </c>
      <c r="J1059" s="10" t="s">
        <v>139</v>
      </c>
      <c r="K1059" s="13" t="s">
        <v>34291</v>
      </c>
      <c r="L1059" s="13" t="s">
        <v>1</v>
      </c>
      <c r="M1059" s="14">
        <v>0.6</v>
      </c>
      <c r="N1059" s="14">
        <v>0.6</v>
      </c>
      <c r="O1059" s="14">
        <v>0.6</v>
      </c>
      <c r="P1059" s="10" t="s">
        <v>5375</v>
      </c>
      <c r="Q1059" s="12" t="s">
        <v>5376</v>
      </c>
      <c r="R1059" s="12" t="s">
        <v>44</v>
      </c>
      <c r="S1059" s="15">
        <v>34.114939999999997</v>
      </c>
      <c r="T1059" s="15">
        <v>-109.375</v>
      </c>
    </row>
    <row r="1060" spans="1:20" x14ac:dyDescent="0.3">
      <c r="A1060" s="9">
        <v>60179</v>
      </c>
      <c r="B1060" s="10" t="s">
        <v>34292</v>
      </c>
      <c r="C1060" s="9">
        <v>60379</v>
      </c>
      <c r="D1060" s="10" t="s">
        <v>34293</v>
      </c>
      <c r="E1060" s="11" t="s">
        <v>37</v>
      </c>
      <c r="F1060" s="11" t="s">
        <v>37</v>
      </c>
      <c r="G1060" s="12" t="s">
        <v>1433</v>
      </c>
      <c r="H1060" s="12" t="s">
        <v>12698</v>
      </c>
      <c r="I1060" s="12" t="s">
        <v>3022</v>
      </c>
      <c r="J1060" s="10" t="s">
        <v>139</v>
      </c>
      <c r="K1060" s="13" t="s">
        <v>4255</v>
      </c>
      <c r="L1060" s="13" t="s">
        <v>1</v>
      </c>
      <c r="M1060" s="14">
        <v>5</v>
      </c>
      <c r="N1060" s="14">
        <v>5</v>
      </c>
      <c r="O1060" s="14">
        <v>5</v>
      </c>
      <c r="P1060" s="10" t="s">
        <v>360</v>
      </c>
      <c r="Q1060" s="12" t="s">
        <v>361</v>
      </c>
      <c r="R1060" s="12" t="s">
        <v>362</v>
      </c>
      <c r="S1060" s="15">
        <v>35.869219000000001</v>
      </c>
      <c r="T1060" s="15">
        <v>-80.564959999999999</v>
      </c>
    </row>
    <row r="1061" spans="1:20" x14ac:dyDescent="0.3">
      <c r="A1061" s="9">
        <v>60221</v>
      </c>
      <c r="B1061" s="10" t="s">
        <v>34294</v>
      </c>
      <c r="C1061" s="9">
        <v>60420</v>
      </c>
      <c r="D1061" s="10" t="s">
        <v>34295</v>
      </c>
      <c r="E1061" s="11" t="s">
        <v>37</v>
      </c>
      <c r="F1061" s="11" t="s">
        <v>37</v>
      </c>
      <c r="G1061" s="12" t="s">
        <v>237</v>
      </c>
      <c r="H1061" s="12" t="s">
        <v>1326</v>
      </c>
      <c r="I1061" s="12" t="s">
        <v>239</v>
      </c>
      <c r="J1061" s="10" t="s">
        <v>139</v>
      </c>
      <c r="K1061" s="13" t="s">
        <v>34296</v>
      </c>
      <c r="L1061" s="13" t="s">
        <v>1</v>
      </c>
      <c r="M1061" s="14">
        <v>50</v>
      </c>
      <c r="N1061" s="14">
        <v>50</v>
      </c>
      <c r="O1061" s="14">
        <v>50</v>
      </c>
      <c r="P1061" s="10" t="s">
        <v>52</v>
      </c>
      <c r="Q1061" s="12" t="s">
        <v>53</v>
      </c>
      <c r="R1061" s="12" t="s">
        <v>54</v>
      </c>
      <c r="S1061" s="15">
        <v>44.891922999999998</v>
      </c>
      <c r="T1061" s="15">
        <v>-73.942490000000006</v>
      </c>
    </row>
    <row r="1062" spans="1:20" x14ac:dyDescent="0.3">
      <c r="A1062" s="9">
        <v>58508</v>
      </c>
      <c r="B1062" s="10" t="s">
        <v>13110</v>
      </c>
      <c r="C1062" s="9">
        <v>60430</v>
      </c>
      <c r="D1062" s="10" t="s">
        <v>34297</v>
      </c>
      <c r="E1062" s="11" t="s">
        <v>37</v>
      </c>
      <c r="F1062" s="11" t="s">
        <v>37</v>
      </c>
      <c r="G1062" s="12" t="s">
        <v>1433</v>
      </c>
      <c r="H1062" s="12" t="s">
        <v>460</v>
      </c>
      <c r="I1062" s="12" t="s">
        <v>1435</v>
      </c>
      <c r="J1062" s="10" t="s">
        <v>139</v>
      </c>
      <c r="K1062" s="13" t="s">
        <v>4255</v>
      </c>
      <c r="L1062" s="13" t="s">
        <v>1</v>
      </c>
      <c r="M1062" s="14">
        <v>4.2</v>
      </c>
      <c r="N1062" s="14">
        <v>4.2</v>
      </c>
      <c r="O1062" s="14">
        <v>4.2</v>
      </c>
      <c r="P1062" s="10" t="s">
        <v>360</v>
      </c>
      <c r="Q1062" s="12" t="s">
        <v>361</v>
      </c>
      <c r="R1062" s="12" t="s">
        <v>362</v>
      </c>
      <c r="S1062" s="15">
        <v>36.077702000000002</v>
      </c>
      <c r="T1062" s="15">
        <v>-78.260019999999997</v>
      </c>
    </row>
    <row r="1063" spans="1:20" x14ac:dyDescent="0.3">
      <c r="A1063" s="9">
        <v>60270</v>
      </c>
      <c r="B1063" s="10" t="s">
        <v>34298</v>
      </c>
      <c r="C1063" s="9">
        <v>60483</v>
      </c>
      <c r="D1063" s="10" t="s">
        <v>34299</v>
      </c>
      <c r="E1063" s="11" t="s">
        <v>37</v>
      </c>
      <c r="F1063" s="11" t="s">
        <v>37</v>
      </c>
      <c r="G1063" s="12" t="s">
        <v>2517</v>
      </c>
      <c r="H1063" s="12" t="s">
        <v>23115</v>
      </c>
      <c r="I1063" s="12" t="s">
        <v>1233</v>
      </c>
      <c r="J1063" s="10" t="s">
        <v>139</v>
      </c>
      <c r="K1063" s="13" t="s">
        <v>34300</v>
      </c>
      <c r="L1063" s="13" t="s">
        <v>1</v>
      </c>
      <c r="M1063" s="14">
        <v>2.4</v>
      </c>
      <c r="N1063" s="14">
        <v>2.4</v>
      </c>
      <c r="O1063" s="14">
        <v>2.4</v>
      </c>
      <c r="P1063" s="10" t="s">
        <v>62</v>
      </c>
      <c r="Q1063" s="12" t="s">
        <v>63</v>
      </c>
      <c r="R1063" s="12" t="s">
        <v>64</v>
      </c>
      <c r="S1063" s="15">
        <v>44.999000000000002</v>
      </c>
      <c r="T1063" s="15">
        <v>-112.857</v>
      </c>
    </row>
    <row r="1064" spans="1:20" x14ac:dyDescent="0.3">
      <c r="A1064" s="9">
        <v>60270</v>
      </c>
      <c r="B1064" s="10" t="s">
        <v>34298</v>
      </c>
      <c r="C1064" s="9">
        <v>60483</v>
      </c>
      <c r="D1064" s="10" t="s">
        <v>34299</v>
      </c>
      <c r="E1064" s="11" t="s">
        <v>37</v>
      </c>
      <c r="F1064" s="11" t="s">
        <v>37</v>
      </c>
      <c r="G1064" s="12" t="s">
        <v>2517</v>
      </c>
      <c r="H1064" s="12" t="s">
        <v>23115</v>
      </c>
      <c r="I1064" s="12" t="s">
        <v>1233</v>
      </c>
      <c r="J1064" s="10" t="s">
        <v>139</v>
      </c>
      <c r="K1064" s="13" t="s">
        <v>34301</v>
      </c>
      <c r="L1064" s="13" t="s">
        <v>1</v>
      </c>
      <c r="M1064" s="14">
        <v>2.4</v>
      </c>
      <c r="N1064" s="14">
        <v>2.4</v>
      </c>
      <c r="O1064" s="14">
        <v>2.4</v>
      </c>
      <c r="P1064" s="10" t="s">
        <v>62</v>
      </c>
      <c r="Q1064" s="12" t="s">
        <v>63</v>
      </c>
      <c r="R1064" s="12" t="s">
        <v>64</v>
      </c>
      <c r="S1064" s="15">
        <v>44.999000000000002</v>
      </c>
      <c r="T1064" s="15">
        <v>-112.857</v>
      </c>
    </row>
    <row r="1065" spans="1:20" x14ac:dyDescent="0.3">
      <c r="A1065" s="9">
        <v>60333</v>
      </c>
      <c r="B1065" s="10" t="s">
        <v>34302</v>
      </c>
      <c r="C1065" s="9">
        <v>60557</v>
      </c>
      <c r="D1065" s="10" t="s">
        <v>34303</v>
      </c>
      <c r="E1065" s="11" t="s">
        <v>37</v>
      </c>
      <c r="F1065" s="11" t="s">
        <v>37</v>
      </c>
      <c r="G1065" s="12" t="s">
        <v>1433</v>
      </c>
      <c r="H1065" s="12" t="s">
        <v>3030</v>
      </c>
      <c r="I1065" s="12" t="s">
        <v>3022</v>
      </c>
      <c r="J1065" s="10" t="s">
        <v>139</v>
      </c>
      <c r="K1065" s="13" t="s">
        <v>4255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60</v>
      </c>
      <c r="Q1065" s="12" t="s">
        <v>361</v>
      </c>
      <c r="R1065" s="12" t="s">
        <v>362</v>
      </c>
      <c r="S1065" s="15">
        <v>35.389634000000001</v>
      </c>
      <c r="T1065" s="15">
        <v>-81.49982</v>
      </c>
    </row>
    <row r="1066" spans="1:20" x14ac:dyDescent="0.3">
      <c r="A1066" s="9">
        <v>56215</v>
      </c>
      <c r="B1066" s="10" t="s">
        <v>9723</v>
      </c>
      <c r="C1066" s="9">
        <v>60595</v>
      </c>
      <c r="D1066" s="10" t="s">
        <v>34304</v>
      </c>
      <c r="E1066" s="11" t="s">
        <v>37</v>
      </c>
      <c r="F1066" s="11" t="s">
        <v>37</v>
      </c>
      <c r="G1066" s="12" t="s">
        <v>2517</v>
      </c>
      <c r="H1066" s="12" t="s">
        <v>4463</v>
      </c>
      <c r="I1066" s="12" t="s">
        <v>813</v>
      </c>
      <c r="J1066" s="10" t="s">
        <v>139</v>
      </c>
      <c r="K1066" s="13" t="s">
        <v>51</v>
      </c>
      <c r="L1066" s="13" t="s">
        <v>1</v>
      </c>
      <c r="M1066" s="14">
        <v>75</v>
      </c>
      <c r="N1066" s="14">
        <v>75</v>
      </c>
      <c r="O1066" s="14">
        <v>75</v>
      </c>
      <c r="P1066" s="10" t="s">
        <v>52</v>
      </c>
      <c r="Q1066" s="12" t="s">
        <v>53</v>
      </c>
      <c r="R1066" s="12" t="s">
        <v>54</v>
      </c>
      <c r="S1066" s="15">
        <v>47.911000000000001</v>
      </c>
      <c r="T1066" s="15">
        <v>-105.498</v>
      </c>
    </row>
    <row r="1067" spans="1:20" x14ac:dyDescent="0.3">
      <c r="A1067" s="9">
        <v>57313</v>
      </c>
      <c r="B1067" s="10" t="s">
        <v>12035</v>
      </c>
      <c r="C1067" s="9">
        <v>60606</v>
      </c>
      <c r="D1067" s="10" t="s">
        <v>34305</v>
      </c>
      <c r="E1067" s="11" t="s">
        <v>37</v>
      </c>
      <c r="F1067" s="11" t="s">
        <v>37</v>
      </c>
      <c r="G1067" s="12" t="s">
        <v>77</v>
      </c>
      <c r="H1067" s="12" t="s">
        <v>871</v>
      </c>
      <c r="I1067" s="12" t="s">
        <v>854</v>
      </c>
      <c r="J1067" s="10" t="s">
        <v>139</v>
      </c>
      <c r="K1067" s="13" t="s">
        <v>4255</v>
      </c>
      <c r="L1067" s="13" t="s">
        <v>1</v>
      </c>
      <c r="M1067" s="14">
        <v>6</v>
      </c>
      <c r="N1067" s="14">
        <v>6</v>
      </c>
      <c r="O1067" s="14" t="s">
        <v>45</v>
      </c>
      <c r="P1067" s="10" t="s">
        <v>360</v>
      </c>
      <c r="Q1067" s="12" t="s">
        <v>361</v>
      </c>
      <c r="R1067" s="12" t="s">
        <v>362</v>
      </c>
      <c r="S1067" s="15">
        <v>41.528351999999998</v>
      </c>
      <c r="T1067" s="15">
        <v>-72.086119999999994</v>
      </c>
    </row>
    <row r="1068" spans="1:20" x14ac:dyDescent="0.3">
      <c r="A1068" s="9">
        <v>63767</v>
      </c>
      <c r="B1068" s="10" t="s">
        <v>34306</v>
      </c>
      <c r="C1068" s="9">
        <v>60626</v>
      </c>
      <c r="D1068" s="10" t="s">
        <v>34307</v>
      </c>
      <c r="E1068" s="11" t="s">
        <v>37</v>
      </c>
      <c r="F1068" s="11" t="s">
        <v>37</v>
      </c>
      <c r="G1068" s="12" t="s">
        <v>1433</v>
      </c>
      <c r="H1068" s="12" t="s">
        <v>1527</v>
      </c>
      <c r="I1068" s="12" t="s">
        <v>1435</v>
      </c>
      <c r="J1068" s="10" t="s">
        <v>139</v>
      </c>
      <c r="K1068" s="13" t="s">
        <v>34308</v>
      </c>
      <c r="L1068" s="13" t="s">
        <v>1</v>
      </c>
      <c r="M1068" s="14">
        <v>5</v>
      </c>
      <c r="N1068" s="14">
        <v>5</v>
      </c>
      <c r="O1068" s="14">
        <v>5</v>
      </c>
      <c r="P1068" s="10" t="s">
        <v>360</v>
      </c>
      <c r="Q1068" s="12" t="s">
        <v>361</v>
      </c>
      <c r="R1068" s="12" t="s">
        <v>362</v>
      </c>
      <c r="S1068" s="15">
        <v>36.342160999999997</v>
      </c>
      <c r="T1068" s="15">
        <v>-78.173220000000001</v>
      </c>
    </row>
    <row r="1069" spans="1:20" x14ac:dyDescent="0.3">
      <c r="A1069" s="9">
        <v>60368</v>
      </c>
      <c r="B1069" s="10" t="s">
        <v>34309</v>
      </c>
      <c r="C1069" s="9">
        <v>60628</v>
      </c>
      <c r="D1069" s="10" t="s">
        <v>34310</v>
      </c>
      <c r="E1069" s="11" t="s">
        <v>37</v>
      </c>
      <c r="F1069" s="11" t="s">
        <v>37</v>
      </c>
      <c r="G1069" s="12" t="s">
        <v>1433</v>
      </c>
      <c r="H1069" s="12" t="s">
        <v>1527</v>
      </c>
      <c r="I1069" s="12" t="s">
        <v>1435</v>
      </c>
      <c r="J1069" s="10" t="s">
        <v>139</v>
      </c>
      <c r="K1069" s="13" t="s">
        <v>34311</v>
      </c>
      <c r="L1069" s="13" t="s">
        <v>1</v>
      </c>
      <c r="M1069" s="14">
        <v>5</v>
      </c>
      <c r="N1069" s="14">
        <v>5</v>
      </c>
      <c r="O1069" s="14">
        <v>5</v>
      </c>
      <c r="P1069" s="10" t="s">
        <v>360</v>
      </c>
      <c r="Q1069" s="12" t="s">
        <v>361</v>
      </c>
      <c r="R1069" s="12" t="s">
        <v>362</v>
      </c>
      <c r="S1069" s="15">
        <v>36.351759000000001</v>
      </c>
      <c r="T1069" s="15">
        <v>-78.149850000000001</v>
      </c>
    </row>
    <row r="1070" spans="1:20" x14ac:dyDescent="0.3">
      <c r="A1070" s="9">
        <v>60379</v>
      </c>
      <c r="B1070" s="10" t="s">
        <v>34312</v>
      </c>
      <c r="C1070" s="9">
        <v>60630</v>
      </c>
      <c r="D1070" s="10" t="s">
        <v>34313</v>
      </c>
      <c r="E1070" s="11" t="s">
        <v>37</v>
      </c>
      <c r="F1070" s="11" t="s">
        <v>37</v>
      </c>
      <c r="G1070" s="12" t="s">
        <v>1433</v>
      </c>
      <c r="H1070" s="12" t="s">
        <v>3018</v>
      </c>
      <c r="I1070" s="12" t="s">
        <v>3022</v>
      </c>
      <c r="J1070" s="10" t="s">
        <v>139</v>
      </c>
      <c r="K1070" s="13" t="s">
        <v>4255</v>
      </c>
      <c r="L1070" s="13" t="s">
        <v>1</v>
      </c>
      <c r="M1070" s="14">
        <v>10</v>
      </c>
      <c r="N1070" s="14">
        <v>10</v>
      </c>
      <c r="O1070" s="14">
        <v>10</v>
      </c>
      <c r="P1070" s="10" t="s">
        <v>360</v>
      </c>
      <c r="Q1070" s="12" t="s">
        <v>361</v>
      </c>
      <c r="R1070" s="12" t="s">
        <v>362</v>
      </c>
      <c r="S1070" s="15">
        <v>34.813082999999999</v>
      </c>
      <c r="T1070" s="15">
        <v>-78.950050000000005</v>
      </c>
    </row>
    <row r="1071" spans="1:20" x14ac:dyDescent="0.3">
      <c r="A1071" s="9">
        <v>60385</v>
      </c>
      <c r="B1071" s="10" t="s">
        <v>34314</v>
      </c>
      <c r="C1071" s="9">
        <v>60646</v>
      </c>
      <c r="D1071" s="10" t="s">
        <v>34314</v>
      </c>
      <c r="E1071" s="11" t="s">
        <v>37</v>
      </c>
      <c r="F1071" s="11" t="s">
        <v>37</v>
      </c>
      <c r="G1071" s="12" t="s">
        <v>80</v>
      </c>
      <c r="H1071" s="12" t="s">
        <v>281</v>
      </c>
      <c r="I1071" s="12" t="s">
        <v>138</v>
      </c>
      <c r="J1071" s="10" t="s">
        <v>5363</v>
      </c>
      <c r="K1071" s="13" t="s">
        <v>34315</v>
      </c>
      <c r="L1071" s="13" t="s">
        <v>1</v>
      </c>
      <c r="M1071" s="14">
        <v>20</v>
      </c>
      <c r="N1071" s="14">
        <v>20</v>
      </c>
      <c r="O1071" s="14">
        <v>20</v>
      </c>
      <c r="P1071" s="10" t="s">
        <v>11643</v>
      </c>
      <c r="Q1071" s="12" t="s">
        <v>357</v>
      </c>
      <c r="R1071" s="12" t="s">
        <v>11644</v>
      </c>
      <c r="S1071" s="15">
        <v>36.702036</v>
      </c>
      <c r="T1071" s="15">
        <v>-119.883</v>
      </c>
    </row>
    <row r="1072" spans="1:20" x14ac:dyDescent="0.3">
      <c r="A1072" s="9">
        <v>60388</v>
      </c>
      <c r="B1072" s="10" t="s">
        <v>34316</v>
      </c>
      <c r="C1072" s="9">
        <v>60650</v>
      </c>
      <c r="D1072" s="10" t="s">
        <v>34317</v>
      </c>
      <c r="E1072" s="11" t="s">
        <v>37</v>
      </c>
      <c r="F1072" s="11" t="s">
        <v>37</v>
      </c>
      <c r="G1072" s="12" t="s">
        <v>80</v>
      </c>
      <c r="H1072" s="12" t="s">
        <v>630</v>
      </c>
      <c r="I1072" s="12" t="s">
        <v>138</v>
      </c>
      <c r="J1072" s="10" t="s">
        <v>139</v>
      </c>
      <c r="K1072" s="13" t="s">
        <v>9854</v>
      </c>
      <c r="L1072" s="13" t="s">
        <v>1</v>
      </c>
      <c r="M1072" s="14">
        <v>25</v>
      </c>
      <c r="N1072" s="14">
        <v>25</v>
      </c>
      <c r="O1072" s="14">
        <v>25</v>
      </c>
      <c r="P1072" s="10" t="s">
        <v>356</v>
      </c>
      <c r="Q1072" s="12" t="s">
        <v>357</v>
      </c>
      <c r="R1072" s="12" t="s">
        <v>358</v>
      </c>
      <c r="S1072" s="15">
        <v>34.308729999999997</v>
      </c>
      <c r="T1072" s="15">
        <v>-119.1067</v>
      </c>
    </row>
    <row r="1073" spans="1:20" x14ac:dyDescent="0.3">
      <c r="A1073" s="9">
        <v>60388</v>
      </c>
      <c r="B1073" s="10" t="s">
        <v>34316</v>
      </c>
      <c r="C1073" s="9">
        <v>60650</v>
      </c>
      <c r="D1073" s="10" t="s">
        <v>34317</v>
      </c>
      <c r="E1073" s="11" t="s">
        <v>37</v>
      </c>
      <c r="F1073" s="11" t="s">
        <v>37</v>
      </c>
      <c r="G1073" s="12" t="s">
        <v>80</v>
      </c>
      <c r="H1073" s="12" t="s">
        <v>630</v>
      </c>
      <c r="I1073" s="12" t="s">
        <v>138</v>
      </c>
      <c r="J1073" s="10" t="s">
        <v>139</v>
      </c>
      <c r="K1073" s="13" t="s">
        <v>151</v>
      </c>
      <c r="L1073" s="13" t="s">
        <v>1</v>
      </c>
      <c r="M1073" s="14">
        <v>275</v>
      </c>
      <c r="N1073" s="14">
        <v>275</v>
      </c>
      <c r="O1073" s="14">
        <v>275</v>
      </c>
      <c r="P1073" s="10" t="s">
        <v>95</v>
      </c>
      <c r="Q1073" s="12" t="s">
        <v>68</v>
      </c>
      <c r="R1073" s="12" t="s">
        <v>96</v>
      </c>
      <c r="S1073" s="15">
        <v>34.308729999999997</v>
      </c>
      <c r="T1073" s="15">
        <v>-119.1067</v>
      </c>
    </row>
    <row r="1074" spans="1:20" x14ac:dyDescent="0.3">
      <c r="A1074" s="9">
        <v>59365</v>
      </c>
      <c r="B1074" s="10" t="s">
        <v>12045</v>
      </c>
      <c r="C1074" s="9">
        <v>60674</v>
      </c>
      <c r="D1074" s="10" t="s">
        <v>34318</v>
      </c>
      <c r="E1074" s="11" t="s">
        <v>37</v>
      </c>
      <c r="F1074" s="11" t="s">
        <v>37</v>
      </c>
      <c r="G1074" s="12" t="s">
        <v>2156</v>
      </c>
      <c r="H1074" s="12" t="s">
        <v>3852</v>
      </c>
      <c r="I1074" s="12" t="s">
        <v>134</v>
      </c>
      <c r="J1074" s="10" t="s">
        <v>139</v>
      </c>
      <c r="K1074" s="13" t="s">
        <v>34319</v>
      </c>
      <c r="L1074" s="13" t="s">
        <v>1</v>
      </c>
      <c r="M1074" s="14">
        <v>150</v>
      </c>
      <c r="N1074" s="14">
        <v>150</v>
      </c>
      <c r="O1074" s="14">
        <v>150</v>
      </c>
      <c r="P1074" s="10" t="s">
        <v>52</v>
      </c>
      <c r="Q1074" s="12" t="s">
        <v>53</v>
      </c>
      <c r="R1074" s="12" t="s">
        <v>54</v>
      </c>
      <c r="S1074" s="15">
        <v>44.240850999999999</v>
      </c>
      <c r="T1074" s="15">
        <v>-87.573279999999997</v>
      </c>
    </row>
    <row r="1075" spans="1:20" x14ac:dyDescent="0.3">
      <c r="A1075" s="9">
        <v>60405</v>
      </c>
      <c r="B1075" s="10" t="s">
        <v>34320</v>
      </c>
      <c r="C1075" s="9">
        <v>60693</v>
      </c>
      <c r="D1075" s="10" t="s">
        <v>34321</v>
      </c>
      <c r="E1075" s="11" t="s">
        <v>37</v>
      </c>
      <c r="F1075" s="11" t="s">
        <v>37</v>
      </c>
      <c r="G1075" s="12" t="s">
        <v>3086</v>
      </c>
      <c r="H1075" s="12" t="s">
        <v>3114</v>
      </c>
      <c r="I1075" s="12" t="s">
        <v>168</v>
      </c>
      <c r="J1075" s="10" t="s">
        <v>139</v>
      </c>
      <c r="K1075" s="13" t="s">
        <v>41</v>
      </c>
      <c r="L1075" s="13" t="s">
        <v>1</v>
      </c>
      <c r="M1075" s="14">
        <v>135</v>
      </c>
      <c r="N1075" s="14">
        <v>110</v>
      </c>
      <c r="O1075" s="14">
        <v>110</v>
      </c>
      <c r="P1075" s="10" t="s">
        <v>1820</v>
      </c>
      <c r="Q1075" s="12" t="s">
        <v>1821</v>
      </c>
      <c r="R1075" s="12" t="s">
        <v>69</v>
      </c>
      <c r="S1075" s="15">
        <v>41.68242</v>
      </c>
      <c r="T1075" s="15">
        <v>-83.467500000000001</v>
      </c>
    </row>
    <row r="1076" spans="1:20" x14ac:dyDescent="0.3">
      <c r="A1076" s="9">
        <v>17718</v>
      </c>
      <c r="B1076" s="10" t="s">
        <v>2790</v>
      </c>
      <c r="C1076" s="9">
        <v>60697</v>
      </c>
      <c r="D1076" s="10" t="s">
        <v>34322</v>
      </c>
      <c r="E1076" s="11" t="s">
        <v>37</v>
      </c>
      <c r="F1076" s="11" t="s">
        <v>37</v>
      </c>
      <c r="G1076" s="12" t="s">
        <v>92</v>
      </c>
      <c r="H1076" s="12" t="s">
        <v>33068</v>
      </c>
      <c r="I1076" s="12" t="s">
        <v>178</v>
      </c>
      <c r="J1076" s="10" t="s">
        <v>40</v>
      </c>
      <c r="K1076" s="13" t="s">
        <v>34323</v>
      </c>
      <c r="L1076" s="13" t="s">
        <v>1</v>
      </c>
      <c r="M1076" s="14">
        <v>225</v>
      </c>
      <c r="N1076" s="14">
        <v>186</v>
      </c>
      <c r="O1076" s="14">
        <v>225</v>
      </c>
      <c r="P1076" s="10" t="s">
        <v>95</v>
      </c>
      <c r="Q1076" s="12" t="s">
        <v>68</v>
      </c>
      <c r="R1076" s="12" t="s">
        <v>96</v>
      </c>
      <c r="S1076" s="15">
        <v>32.628531000000002</v>
      </c>
      <c r="T1076" s="15">
        <v>-103.05719999999999</v>
      </c>
    </row>
    <row r="1077" spans="1:20" x14ac:dyDescent="0.3">
      <c r="A1077" s="9">
        <v>60442</v>
      </c>
      <c r="B1077" s="10" t="s">
        <v>34324</v>
      </c>
      <c r="C1077" s="9">
        <v>60718</v>
      </c>
      <c r="D1077" s="10" t="s">
        <v>34325</v>
      </c>
      <c r="E1077" s="11" t="s">
        <v>37</v>
      </c>
      <c r="F1077" s="11" t="s">
        <v>37</v>
      </c>
      <c r="G1077" s="12" t="s">
        <v>2517</v>
      </c>
      <c r="H1077" s="12" t="s">
        <v>9710</v>
      </c>
      <c r="I1077" s="12" t="s">
        <v>2524</v>
      </c>
      <c r="J1077" s="10" t="s">
        <v>139</v>
      </c>
      <c r="K1077" s="13" t="s">
        <v>51</v>
      </c>
      <c r="L1077" s="13" t="s">
        <v>1</v>
      </c>
      <c r="M1077" s="14">
        <v>23.1</v>
      </c>
      <c r="N1077" s="14">
        <v>23.1</v>
      </c>
      <c r="O1077" s="14">
        <v>23.1</v>
      </c>
      <c r="P1077" s="10" t="s">
        <v>52</v>
      </c>
      <c r="Q1077" s="12" t="s">
        <v>53</v>
      </c>
      <c r="R1077" s="12" t="s">
        <v>54</v>
      </c>
      <c r="S1077" s="15">
        <v>46.494</v>
      </c>
      <c r="T1077" s="15">
        <v>-110.264</v>
      </c>
    </row>
    <row r="1078" spans="1:20" x14ac:dyDescent="0.3">
      <c r="A1078" s="9">
        <v>60466</v>
      </c>
      <c r="B1078" s="10" t="s">
        <v>34326</v>
      </c>
      <c r="C1078" s="9">
        <v>60780</v>
      </c>
      <c r="D1078" s="10" t="s">
        <v>34326</v>
      </c>
      <c r="E1078" s="11" t="s">
        <v>37</v>
      </c>
      <c r="F1078" s="11" t="s">
        <v>37</v>
      </c>
      <c r="G1078" s="12" t="s">
        <v>1433</v>
      </c>
      <c r="H1078" s="12" t="s">
        <v>3025</v>
      </c>
      <c r="I1078" s="12" t="s">
        <v>3022</v>
      </c>
      <c r="J1078" s="10" t="s">
        <v>139</v>
      </c>
      <c r="K1078" s="13" t="s">
        <v>4255</v>
      </c>
      <c r="L1078" s="13" t="s">
        <v>1</v>
      </c>
      <c r="M1078" s="14">
        <v>2</v>
      </c>
      <c r="N1078" s="14">
        <v>2</v>
      </c>
      <c r="O1078" s="14">
        <v>2</v>
      </c>
      <c r="P1078" s="10" t="s">
        <v>360</v>
      </c>
      <c r="Q1078" s="12" t="s">
        <v>361</v>
      </c>
      <c r="R1078" s="12" t="s">
        <v>362</v>
      </c>
      <c r="S1078" s="15">
        <v>35.610999999999997</v>
      </c>
      <c r="T1078" s="15">
        <v>-80.53</v>
      </c>
    </row>
    <row r="1079" spans="1:20" x14ac:dyDescent="0.3">
      <c r="A1079" s="9">
        <v>60473</v>
      </c>
      <c r="B1079" s="10" t="s">
        <v>34327</v>
      </c>
      <c r="C1079" s="9">
        <v>60786</v>
      </c>
      <c r="D1079" s="10" t="s">
        <v>34327</v>
      </c>
      <c r="E1079" s="11" t="s">
        <v>37</v>
      </c>
      <c r="F1079" s="11" t="s">
        <v>37</v>
      </c>
      <c r="G1079" s="12" t="s">
        <v>3231</v>
      </c>
      <c r="H1079" s="12" t="s">
        <v>1326</v>
      </c>
      <c r="I1079" s="12" t="s">
        <v>168</v>
      </c>
      <c r="J1079" s="10" t="s">
        <v>139</v>
      </c>
      <c r="K1079" s="13" t="s">
        <v>34328</v>
      </c>
      <c r="L1079" s="13" t="s">
        <v>34329</v>
      </c>
      <c r="M1079" s="14">
        <v>513</v>
      </c>
      <c r="N1079" s="14">
        <v>480</v>
      </c>
      <c r="O1079" s="14">
        <v>504</v>
      </c>
      <c r="P1079" s="10" t="s">
        <v>76</v>
      </c>
      <c r="Q1079" s="12" t="s">
        <v>68</v>
      </c>
      <c r="R1079" s="12" t="s">
        <v>300</v>
      </c>
      <c r="S1079" s="15">
        <v>41.328333000000001</v>
      </c>
      <c r="T1079" s="15">
        <v>-77.75667</v>
      </c>
    </row>
    <row r="1080" spans="1:20" x14ac:dyDescent="0.3">
      <c r="A1080" s="9">
        <v>60473</v>
      </c>
      <c r="B1080" s="10" t="s">
        <v>34327</v>
      </c>
      <c r="C1080" s="9">
        <v>60786</v>
      </c>
      <c r="D1080" s="10" t="s">
        <v>34327</v>
      </c>
      <c r="E1080" s="11" t="s">
        <v>37</v>
      </c>
      <c r="F1080" s="11" t="s">
        <v>37</v>
      </c>
      <c r="G1080" s="12" t="s">
        <v>3231</v>
      </c>
      <c r="H1080" s="12" t="s">
        <v>1326</v>
      </c>
      <c r="I1080" s="12" t="s">
        <v>168</v>
      </c>
      <c r="J1080" s="10" t="s">
        <v>139</v>
      </c>
      <c r="K1080" s="13" t="s">
        <v>34330</v>
      </c>
      <c r="L1080" s="13" t="s">
        <v>34331</v>
      </c>
      <c r="M1080" s="14">
        <v>513</v>
      </c>
      <c r="N1080" s="14">
        <v>480</v>
      </c>
      <c r="O1080" s="14">
        <v>504</v>
      </c>
      <c r="P1080" s="10" t="s">
        <v>76</v>
      </c>
      <c r="Q1080" s="12" t="s">
        <v>68</v>
      </c>
      <c r="R1080" s="12" t="s">
        <v>300</v>
      </c>
      <c r="S1080" s="15">
        <v>41.328333000000001</v>
      </c>
      <c r="T1080" s="15">
        <v>-77.75667</v>
      </c>
    </row>
    <row r="1081" spans="1:20" x14ac:dyDescent="0.3">
      <c r="A1081" s="9">
        <v>59365</v>
      </c>
      <c r="B1081" s="10" t="s">
        <v>12045</v>
      </c>
      <c r="C1081" s="9">
        <v>60807</v>
      </c>
      <c r="D1081" s="10" t="s">
        <v>34332</v>
      </c>
      <c r="E1081" s="11" t="s">
        <v>37</v>
      </c>
      <c r="F1081" s="11" t="s">
        <v>37</v>
      </c>
      <c r="G1081" s="12" t="s">
        <v>286</v>
      </c>
      <c r="H1081" s="12" t="s">
        <v>1632</v>
      </c>
      <c r="I1081" s="12" t="s">
        <v>178</v>
      </c>
      <c r="J1081" s="10" t="s">
        <v>139</v>
      </c>
      <c r="K1081" s="13" t="s">
        <v>54</v>
      </c>
      <c r="L1081" s="13" t="s">
        <v>1</v>
      </c>
      <c r="M1081" s="14">
        <v>200</v>
      </c>
      <c r="N1081" s="14">
        <v>200</v>
      </c>
      <c r="O1081" s="14">
        <v>200</v>
      </c>
      <c r="P1081" s="10" t="s">
        <v>52</v>
      </c>
      <c r="Q1081" s="12" t="s">
        <v>53</v>
      </c>
      <c r="R1081" s="12" t="s">
        <v>54</v>
      </c>
      <c r="S1081" s="15">
        <v>37.957231</v>
      </c>
      <c r="T1081" s="15">
        <v>-99.755510000000001</v>
      </c>
    </row>
    <row r="1082" spans="1:20" x14ac:dyDescent="0.3">
      <c r="A1082" s="9">
        <v>219</v>
      </c>
      <c r="B1082" s="10" t="s">
        <v>200</v>
      </c>
      <c r="C1082" s="9">
        <v>60814</v>
      </c>
      <c r="D1082" s="10" t="s">
        <v>34333</v>
      </c>
      <c r="E1082" s="11" t="s">
        <v>37</v>
      </c>
      <c r="F1082" s="11" t="s">
        <v>37</v>
      </c>
      <c r="G1082" s="12" t="s">
        <v>38</v>
      </c>
      <c r="H1082" s="12" t="s">
        <v>694</v>
      </c>
      <c r="I1082" s="12" t="s">
        <v>1</v>
      </c>
      <c r="J1082" s="10" t="s">
        <v>40</v>
      </c>
      <c r="K1082" s="13" t="s">
        <v>51</v>
      </c>
      <c r="L1082" s="13" t="s">
        <v>1</v>
      </c>
      <c r="M1082" s="14">
        <v>1.8</v>
      </c>
      <c r="N1082" s="14">
        <v>1.8</v>
      </c>
      <c r="O1082" s="14">
        <v>1.8</v>
      </c>
      <c r="P1082" s="10" t="s">
        <v>52</v>
      </c>
      <c r="Q1082" s="12" t="s">
        <v>53</v>
      </c>
      <c r="R1082" s="12" t="s">
        <v>54</v>
      </c>
      <c r="S1082" s="15">
        <v>63.210689000000002</v>
      </c>
      <c r="T1082" s="15">
        <v>-143.24719999999999</v>
      </c>
    </row>
    <row r="1083" spans="1:20" x14ac:dyDescent="0.3">
      <c r="A1083" s="9">
        <v>60496</v>
      </c>
      <c r="B1083" s="10" t="s">
        <v>15027</v>
      </c>
      <c r="C1083" s="9">
        <v>60826</v>
      </c>
      <c r="D1083" s="10" t="s">
        <v>34334</v>
      </c>
      <c r="E1083" s="11" t="s">
        <v>37</v>
      </c>
      <c r="F1083" s="11" t="s">
        <v>37</v>
      </c>
      <c r="G1083" s="12" t="s">
        <v>80</v>
      </c>
      <c r="H1083" s="12" t="s">
        <v>219</v>
      </c>
      <c r="I1083" s="12" t="s">
        <v>138</v>
      </c>
      <c r="J1083" s="10" t="s">
        <v>139</v>
      </c>
      <c r="K1083" s="13" t="s">
        <v>34335</v>
      </c>
      <c r="L1083" s="13" t="s">
        <v>1</v>
      </c>
      <c r="M1083" s="14">
        <v>1.5</v>
      </c>
      <c r="N1083" s="14">
        <v>1.5</v>
      </c>
      <c r="O1083" s="14">
        <v>1.5</v>
      </c>
      <c r="P1083" s="10" t="s">
        <v>360</v>
      </c>
      <c r="Q1083" s="12" t="s">
        <v>361</v>
      </c>
      <c r="R1083" s="12" t="s">
        <v>362</v>
      </c>
      <c r="S1083" s="15">
        <v>34.812790999999997</v>
      </c>
      <c r="T1083" s="15">
        <v>-118.60120000000001</v>
      </c>
    </row>
    <row r="1084" spans="1:20" x14ac:dyDescent="0.3">
      <c r="A1084" s="9">
        <v>61060</v>
      </c>
      <c r="B1084" s="10" t="s">
        <v>13231</v>
      </c>
      <c r="C1084" s="9">
        <v>60828</v>
      </c>
      <c r="D1084" s="10" t="s">
        <v>34336</v>
      </c>
      <c r="E1084" s="11" t="s">
        <v>37</v>
      </c>
      <c r="F1084" s="11" t="s">
        <v>37</v>
      </c>
      <c r="G1084" s="12" t="s">
        <v>1433</v>
      </c>
      <c r="H1084" s="12" t="s">
        <v>5601</v>
      </c>
      <c r="I1084" s="12" t="s">
        <v>3022</v>
      </c>
      <c r="J1084" s="10" t="s">
        <v>139</v>
      </c>
      <c r="K1084" s="13" t="s">
        <v>4255</v>
      </c>
      <c r="L1084" s="13" t="s">
        <v>1</v>
      </c>
      <c r="M1084" s="14">
        <v>5</v>
      </c>
      <c r="N1084" s="14">
        <v>5</v>
      </c>
      <c r="O1084" s="14">
        <v>5</v>
      </c>
      <c r="P1084" s="10" t="s">
        <v>360</v>
      </c>
      <c r="Q1084" s="12" t="s">
        <v>361</v>
      </c>
      <c r="R1084" s="12" t="s">
        <v>362</v>
      </c>
      <c r="S1084" s="15">
        <v>36.189</v>
      </c>
      <c r="T1084" s="15">
        <v>-79.531999999999996</v>
      </c>
    </row>
    <row r="1085" spans="1:20" x14ac:dyDescent="0.3">
      <c r="A1085" s="9">
        <v>61060</v>
      </c>
      <c r="B1085" s="10" t="s">
        <v>13231</v>
      </c>
      <c r="C1085" s="9">
        <v>60829</v>
      </c>
      <c r="D1085" s="10" t="s">
        <v>34337</v>
      </c>
      <c r="E1085" s="11" t="s">
        <v>37</v>
      </c>
      <c r="F1085" s="11" t="s">
        <v>37</v>
      </c>
      <c r="G1085" s="12" t="s">
        <v>1433</v>
      </c>
      <c r="H1085" s="12" t="s">
        <v>8012</v>
      </c>
      <c r="I1085" s="12" t="s">
        <v>3022</v>
      </c>
      <c r="J1085" s="10" t="s">
        <v>139</v>
      </c>
      <c r="K1085" s="13" t="s">
        <v>4255</v>
      </c>
      <c r="L1085" s="13" t="s">
        <v>1</v>
      </c>
      <c r="M1085" s="14">
        <v>4.9000000000000004</v>
      </c>
      <c r="N1085" s="14">
        <v>4.9000000000000004</v>
      </c>
      <c r="O1085" s="14">
        <v>4.9000000000000004</v>
      </c>
      <c r="P1085" s="10" t="s">
        <v>360</v>
      </c>
      <c r="Q1085" s="12" t="s">
        <v>361</v>
      </c>
      <c r="R1085" s="12" t="s">
        <v>362</v>
      </c>
      <c r="S1085" s="15">
        <v>34.620938000000002</v>
      </c>
      <c r="T1085" s="15">
        <v>-78.59169</v>
      </c>
    </row>
    <row r="1086" spans="1:20" x14ac:dyDescent="0.3">
      <c r="A1086" s="9">
        <v>60519</v>
      </c>
      <c r="B1086" s="10" t="s">
        <v>34338</v>
      </c>
      <c r="C1086" s="9">
        <v>60859</v>
      </c>
      <c r="D1086" s="10" t="s">
        <v>34338</v>
      </c>
      <c r="E1086" s="11" t="s">
        <v>37</v>
      </c>
      <c r="F1086" s="11" t="s">
        <v>37</v>
      </c>
      <c r="G1086" s="12" t="s">
        <v>92</v>
      </c>
      <c r="H1086" s="12" t="s">
        <v>4716</v>
      </c>
      <c r="I1086" s="12" t="s">
        <v>589</v>
      </c>
      <c r="J1086" s="10" t="s">
        <v>139</v>
      </c>
      <c r="K1086" s="13" t="s">
        <v>4255</v>
      </c>
      <c r="L1086" s="13" t="s">
        <v>1</v>
      </c>
      <c r="M1086" s="14">
        <v>20</v>
      </c>
      <c r="N1086" s="14">
        <v>20</v>
      </c>
      <c r="O1086" s="14">
        <v>20</v>
      </c>
      <c r="P1086" s="10" t="s">
        <v>360</v>
      </c>
      <c r="Q1086" s="12" t="s">
        <v>361</v>
      </c>
      <c r="R1086" s="12" t="s">
        <v>362</v>
      </c>
      <c r="S1086" s="15">
        <v>33.268906000000001</v>
      </c>
      <c r="T1086" s="15">
        <v>-100.62690000000001</v>
      </c>
    </row>
    <row r="1087" spans="1:20" x14ac:dyDescent="0.3">
      <c r="A1087" s="9">
        <v>60523</v>
      </c>
      <c r="B1087" s="10" t="s">
        <v>34339</v>
      </c>
      <c r="C1087" s="9">
        <v>60871</v>
      </c>
      <c r="D1087" s="10" t="s">
        <v>34340</v>
      </c>
      <c r="E1087" s="11" t="s">
        <v>37</v>
      </c>
      <c r="F1087" s="11" t="s">
        <v>37</v>
      </c>
      <c r="G1087" s="12" t="s">
        <v>468</v>
      </c>
      <c r="H1087" s="12" t="s">
        <v>1479</v>
      </c>
      <c r="I1087" s="12" t="s">
        <v>134</v>
      </c>
      <c r="J1087" s="10" t="s">
        <v>139</v>
      </c>
      <c r="K1087" s="13" t="s">
        <v>34341</v>
      </c>
      <c r="L1087" s="13" t="s">
        <v>1</v>
      </c>
      <c r="M1087" s="14">
        <v>50</v>
      </c>
      <c r="N1087" s="14">
        <v>50</v>
      </c>
      <c r="O1087" s="14">
        <v>50</v>
      </c>
      <c r="P1087" s="10" t="s">
        <v>52</v>
      </c>
      <c r="Q1087" s="12" t="s">
        <v>53</v>
      </c>
      <c r="R1087" s="12" t="s">
        <v>54</v>
      </c>
      <c r="S1087" s="15">
        <v>39.905383</v>
      </c>
      <c r="T1087" s="15">
        <v>-89.998999999999995</v>
      </c>
    </row>
    <row r="1088" spans="1:20" x14ac:dyDescent="0.3">
      <c r="A1088" s="9">
        <v>60527</v>
      </c>
      <c r="B1088" s="10" t="s">
        <v>34342</v>
      </c>
      <c r="C1088" s="9">
        <v>60872</v>
      </c>
      <c r="D1088" s="10" t="s">
        <v>34343</v>
      </c>
      <c r="E1088" s="11" t="s">
        <v>37</v>
      </c>
      <c r="F1088" s="11" t="s">
        <v>37</v>
      </c>
      <c r="G1088" s="12" t="s">
        <v>80</v>
      </c>
      <c r="H1088" s="12" t="s">
        <v>783</v>
      </c>
      <c r="I1088" s="12" t="s">
        <v>138</v>
      </c>
      <c r="J1088" s="10" t="s">
        <v>139</v>
      </c>
      <c r="K1088" s="13" t="s">
        <v>20617</v>
      </c>
      <c r="L1088" s="13" t="s">
        <v>1</v>
      </c>
      <c r="M1088" s="14">
        <v>1.2</v>
      </c>
      <c r="N1088" s="14">
        <v>1.2</v>
      </c>
      <c r="O1088" s="14">
        <v>1.2</v>
      </c>
      <c r="P1088" s="10" t="s">
        <v>360</v>
      </c>
      <c r="Q1088" s="12" t="s">
        <v>361</v>
      </c>
      <c r="R1088" s="12" t="s">
        <v>362</v>
      </c>
      <c r="S1088" s="15">
        <v>33.595176000000002</v>
      </c>
      <c r="T1088" s="15">
        <v>-117.2265</v>
      </c>
    </row>
    <row r="1089" spans="1:20" x14ac:dyDescent="0.3">
      <c r="A1089" s="9">
        <v>60534</v>
      </c>
      <c r="B1089" s="10" t="s">
        <v>34344</v>
      </c>
      <c r="C1089" s="9">
        <v>60884</v>
      </c>
      <c r="D1089" s="10" t="s">
        <v>34344</v>
      </c>
      <c r="E1089" s="11" t="s">
        <v>37</v>
      </c>
      <c r="F1089" s="11" t="s">
        <v>37</v>
      </c>
      <c r="G1089" s="12" t="s">
        <v>1433</v>
      </c>
      <c r="H1089" s="12" t="s">
        <v>3058</v>
      </c>
      <c r="I1089" s="12" t="s">
        <v>168</v>
      </c>
      <c r="J1089" s="10" t="s">
        <v>139</v>
      </c>
      <c r="K1089" s="13" t="s">
        <v>34345</v>
      </c>
      <c r="L1089" s="13" t="s">
        <v>1</v>
      </c>
      <c r="M1089" s="14">
        <v>5</v>
      </c>
      <c r="N1089" s="14">
        <v>5</v>
      </c>
      <c r="O1089" s="14">
        <v>5</v>
      </c>
      <c r="P1089" s="10" t="s">
        <v>360</v>
      </c>
      <c r="Q1089" s="12" t="s">
        <v>361</v>
      </c>
      <c r="R1089" s="12" t="s">
        <v>362</v>
      </c>
      <c r="S1089" s="15">
        <v>36.344999999999999</v>
      </c>
      <c r="T1089" s="15">
        <v>-77.63</v>
      </c>
    </row>
    <row r="1090" spans="1:20" x14ac:dyDescent="0.3">
      <c r="A1090" s="9">
        <v>60526</v>
      </c>
      <c r="B1090" s="10" t="s">
        <v>34346</v>
      </c>
      <c r="C1090" s="9">
        <v>60896</v>
      </c>
      <c r="D1090" s="10" t="s">
        <v>34347</v>
      </c>
      <c r="E1090" s="11" t="s">
        <v>37</v>
      </c>
      <c r="F1090" s="11" t="s">
        <v>37</v>
      </c>
      <c r="G1090" s="12" t="s">
        <v>1205</v>
      </c>
      <c r="H1090" s="12" t="s">
        <v>1252</v>
      </c>
      <c r="I1090" s="12" t="s">
        <v>1233</v>
      </c>
      <c r="J1090" s="10" t="s">
        <v>139</v>
      </c>
      <c r="K1090" s="13" t="s">
        <v>34348</v>
      </c>
      <c r="L1090" s="13" t="s">
        <v>1</v>
      </c>
      <c r="M1090" s="14">
        <v>20</v>
      </c>
      <c r="N1090" s="14">
        <v>20</v>
      </c>
      <c r="O1090" s="14">
        <v>20</v>
      </c>
      <c r="P1090" s="10" t="s">
        <v>360</v>
      </c>
      <c r="Q1090" s="12" t="s">
        <v>361</v>
      </c>
      <c r="R1090" s="12" t="s">
        <v>362</v>
      </c>
      <c r="S1090" s="15">
        <v>42.206000000000003</v>
      </c>
      <c r="T1090" s="15">
        <v>-114.646</v>
      </c>
    </row>
    <row r="1091" spans="1:20" x14ac:dyDescent="0.3">
      <c r="A1091" s="9">
        <v>60526</v>
      </c>
      <c r="B1091" s="10" t="s">
        <v>34346</v>
      </c>
      <c r="C1091" s="9">
        <v>60897</v>
      </c>
      <c r="D1091" s="10" t="s">
        <v>34349</v>
      </c>
      <c r="E1091" s="11" t="s">
        <v>37</v>
      </c>
      <c r="F1091" s="11" t="s">
        <v>37</v>
      </c>
      <c r="G1091" s="12" t="s">
        <v>1205</v>
      </c>
      <c r="H1091" s="12" t="s">
        <v>1252</v>
      </c>
      <c r="I1091" s="12" t="s">
        <v>1233</v>
      </c>
      <c r="J1091" s="10" t="s">
        <v>139</v>
      </c>
      <c r="K1091" s="13" t="s">
        <v>34350</v>
      </c>
      <c r="L1091" s="13" t="s">
        <v>1</v>
      </c>
      <c r="M1091" s="14">
        <v>20</v>
      </c>
      <c r="N1091" s="14">
        <v>20</v>
      </c>
      <c r="O1091" s="14">
        <v>20</v>
      </c>
      <c r="P1091" s="10" t="s">
        <v>360</v>
      </c>
      <c r="Q1091" s="12" t="s">
        <v>361</v>
      </c>
      <c r="R1091" s="12" t="s">
        <v>362</v>
      </c>
      <c r="S1091" s="15">
        <v>42.206000000000003</v>
      </c>
      <c r="T1091" s="15">
        <v>-114.646</v>
      </c>
    </row>
    <row r="1092" spans="1:20" x14ac:dyDescent="0.3">
      <c r="A1092" s="9">
        <v>60526</v>
      </c>
      <c r="B1092" s="10" t="s">
        <v>34346</v>
      </c>
      <c r="C1092" s="9">
        <v>60898</v>
      </c>
      <c r="D1092" s="10" t="s">
        <v>34351</v>
      </c>
      <c r="E1092" s="11" t="s">
        <v>37</v>
      </c>
      <c r="F1092" s="11" t="s">
        <v>37</v>
      </c>
      <c r="G1092" s="12" t="s">
        <v>1205</v>
      </c>
      <c r="H1092" s="12" t="s">
        <v>1252</v>
      </c>
      <c r="I1092" s="12" t="s">
        <v>1233</v>
      </c>
      <c r="J1092" s="10" t="s">
        <v>139</v>
      </c>
      <c r="K1092" s="13" t="s">
        <v>34352</v>
      </c>
      <c r="L1092" s="13" t="s">
        <v>1</v>
      </c>
      <c r="M1092" s="14">
        <v>20</v>
      </c>
      <c r="N1092" s="14">
        <v>20</v>
      </c>
      <c r="O1092" s="14">
        <v>20</v>
      </c>
      <c r="P1092" s="10" t="s">
        <v>360</v>
      </c>
      <c r="Q1092" s="12" t="s">
        <v>361</v>
      </c>
      <c r="R1092" s="12" t="s">
        <v>362</v>
      </c>
      <c r="S1092" s="15">
        <v>42.206000000000003</v>
      </c>
      <c r="T1092" s="15">
        <v>-114.646</v>
      </c>
    </row>
    <row r="1093" spans="1:20" x14ac:dyDescent="0.3">
      <c r="A1093" s="9">
        <v>60526</v>
      </c>
      <c r="B1093" s="10" t="s">
        <v>34346</v>
      </c>
      <c r="C1093" s="9">
        <v>60899</v>
      </c>
      <c r="D1093" s="10" t="s">
        <v>34353</v>
      </c>
      <c r="E1093" s="11" t="s">
        <v>37</v>
      </c>
      <c r="F1093" s="11" t="s">
        <v>37</v>
      </c>
      <c r="G1093" s="12" t="s">
        <v>1205</v>
      </c>
      <c r="H1093" s="12" t="s">
        <v>1252</v>
      </c>
      <c r="I1093" s="12" t="s">
        <v>1233</v>
      </c>
      <c r="J1093" s="10" t="s">
        <v>139</v>
      </c>
      <c r="K1093" s="13" t="s">
        <v>34354</v>
      </c>
      <c r="L1093" s="13" t="s">
        <v>1</v>
      </c>
      <c r="M1093" s="14">
        <v>20</v>
      </c>
      <c r="N1093" s="14">
        <v>20</v>
      </c>
      <c r="O1093" s="14">
        <v>20</v>
      </c>
      <c r="P1093" s="10" t="s">
        <v>360</v>
      </c>
      <c r="Q1093" s="12" t="s">
        <v>361</v>
      </c>
      <c r="R1093" s="12" t="s">
        <v>362</v>
      </c>
      <c r="S1093" s="15">
        <v>42.206000000000003</v>
      </c>
      <c r="T1093" s="15">
        <v>-114.646</v>
      </c>
    </row>
    <row r="1094" spans="1:20" x14ac:dyDescent="0.3">
      <c r="A1094" s="9">
        <v>60526</v>
      </c>
      <c r="B1094" s="10" t="s">
        <v>34346</v>
      </c>
      <c r="C1094" s="9">
        <v>60900</v>
      </c>
      <c r="D1094" s="10" t="s">
        <v>34355</v>
      </c>
      <c r="E1094" s="11" t="s">
        <v>37</v>
      </c>
      <c r="F1094" s="11" t="s">
        <v>37</v>
      </c>
      <c r="G1094" s="12" t="s">
        <v>1205</v>
      </c>
      <c r="H1094" s="12" t="s">
        <v>1252</v>
      </c>
      <c r="I1094" s="12" t="s">
        <v>1233</v>
      </c>
      <c r="J1094" s="10" t="s">
        <v>139</v>
      </c>
      <c r="K1094" s="13" t="s">
        <v>34356</v>
      </c>
      <c r="L1094" s="13" t="s">
        <v>1</v>
      </c>
      <c r="M1094" s="14">
        <v>20</v>
      </c>
      <c r="N1094" s="14">
        <v>20</v>
      </c>
      <c r="O1094" s="14">
        <v>20</v>
      </c>
      <c r="P1094" s="10" t="s">
        <v>360</v>
      </c>
      <c r="Q1094" s="12" t="s">
        <v>361</v>
      </c>
      <c r="R1094" s="12" t="s">
        <v>362</v>
      </c>
      <c r="S1094" s="15">
        <v>42.206000000000003</v>
      </c>
      <c r="T1094" s="15">
        <v>-114.646</v>
      </c>
    </row>
    <row r="1095" spans="1:20" x14ac:dyDescent="0.3">
      <c r="A1095" s="9">
        <v>63180</v>
      </c>
      <c r="B1095" s="10" t="s">
        <v>34357</v>
      </c>
      <c r="C1095" s="9">
        <v>60907</v>
      </c>
      <c r="D1095" s="10" t="s">
        <v>34358</v>
      </c>
      <c r="E1095" s="11" t="s">
        <v>37</v>
      </c>
      <c r="F1095" s="11" t="s">
        <v>37</v>
      </c>
      <c r="G1095" s="12" t="s">
        <v>1387</v>
      </c>
      <c r="H1095" s="12" t="s">
        <v>1342</v>
      </c>
      <c r="I1095" s="12" t="s">
        <v>168</v>
      </c>
      <c r="J1095" s="10" t="s">
        <v>139</v>
      </c>
      <c r="K1095" s="13" t="s">
        <v>51</v>
      </c>
      <c r="L1095" s="13" t="s">
        <v>1</v>
      </c>
      <c r="M1095" s="14">
        <v>200</v>
      </c>
      <c r="N1095" s="14">
        <v>200</v>
      </c>
      <c r="O1095" s="14">
        <v>200</v>
      </c>
      <c r="P1095" s="10" t="s">
        <v>52</v>
      </c>
      <c r="Q1095" s="12" t="s">
        <v>53</v>
      </c>
      <c r="R1095" s="12" t="s">
        <v>54</v>
      </c>
      <c r="S1095" s="15">
        <v>40.006433000000001</v>
      </c>
      <c r="T1095" s="15">
        <v>-85.40061</v>
      </c>
    </row>
    <row r="1096" spans="1:20" x14ac:dyDescent="0.3">
      <c r="A1096" s="9">
        <v>63249</v>
      </c>
      <c r="B1096" s="10" t="s">
        <v>11740</v>
      </c>
      <c r="C1096" s="9">
        <v>60934</v>
      </c>
      <c r="D1096" s="10" t="s">
        <v>34359</v>
      </c>
      <c r="E1096" s="11" t="s">
        <v>37</v>
      </c>
      <c r="F1096" s="11" t="s">
        <v>37</v>
      </c>
      <c r="G1096" s="12" t="s">
        <v>132</v>
      </c>
      <c r="H1096" s="12" t="s">
        <v>2260</v>
      </c>
      <c r="I1096" s="12" t="s">
        <v>134</v>
      </c>
      <c r="J1096" s="10" t="s">
        <v>139</v>
      </c>
      <c r="K1096" s="13" t="s">
        <v>4255</v>
      </c>
      <c r="L1096" s="13" t="s">
        <v>1</v>
      </c>
      <c r="M1096" s="14">
        <v>1</v>
      </c>
      <c r="N1096" s="14">
        <v>1</v>
      </c>
      <c r="O1096" s="14">
        <v>1</v>
      </c>
      <c r="P1096" s="10" t="s">
        <v>360</v>
      </c>
      <c r="Q1096" s="12" t="s">
        <v>361</v>
      </c>
      <c r="R1096" s="12" t="s">
        <v>362</v>
      </c>
      <c r="S1096" s="15">
        <v>44.2789</v>
      </c>
      <c r="T1096" s="15">
        <v>-92.938000000000002</v>
      </c>
    </row>
    <row r="1097" spans="1:20" x14ac:dyDescent="0.3">
      <c r="A1097" s="9">
        <v>63249</v>
      </c>
      <c r="B1097" s="10" t="s">
        <v>11740</v>
      </c>
      <c r="C1097" s="9">
        <v>60934</v>
      </c>
      <c r="D1097" s="10" t="s">
        <v>34359</v>
      </c>
      <c r="E1097" s="11" t="s">
        <v>37</v>
      </c>
      <c r="F1097" s="11" t="s">
        <v>37</v>
      </c>
      <c r="G1097" s="12" t="s">
        <v>132</v>
      </c>
      <c r="H1097" s="12" t="s">
        <v>2260</v>
      </c>
      <c r="I1097" s="12" t="s">
        <v>134</v>
      </c>
      <c r="J1097" s="10" t="s">
        <v>139</v>
      </c>
      <c r="K1097" s="13" t="s">
        <v>4264</v>
      </c>
      <c r="L1097" s="13" t="s">
        <v>1</v>
      </c>
      <c r="M1097" s="14">
        <v>1</v>
      </c>
      <c r="N1097" s="14">
        <v>1</v>
      </c>
      <c r="O1097" s="14">
        <v>1</v>
      </c>
      <c r="P1097" s="10" t="s">
        <v>360</v>
      </c>
      <c r="Q1097" s="12" t="s">
        <v>361</v>
      </c>
      <c r="R1097" s="12" t="s">
        <v>362</v>
      </c>
      <c r="S1097" s="15">
        <v>44.2789</v>
      </c>
      <c r="T1097" s="15">
        <v>-92.938000000000002</v>
      </c>
    </row>
    <row r="1098" spans="1:20" x14ac:dyDescent="0.3">
      <c r="A1098" s="9">
        <v>60596</v>
      </c>
      <c r="B1098" s="10" t="s">
        <v>34360</v>
      </c>
      <c r="C1098" s="9">
        <v>60946</v>
      </c>
      <c r="D1098" s="10" t="s">
        <v>34361</v>
      </c>
      <c r="E1098" s="11" t="s">
        <v>37</v>
      </c>
      <c r="F1098" s="11" t="s">
        <v>37</v>
      </c>
      <c r="G1098" s="12" t="s">
        <v>80</v>
      </c>
      <c r="H1098" s="12" t="s">
        <v>630</v>
      </c>
      <c r="I1098" s="12" t="s">
        <v>138</v>
      </c>
      <c r="J1098" s="10" t="s">
        <v>139</v>
      </c>
      <c r="K1098" s="13" t="s">
        <v>34362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56</v>
      </c>
      <c r="Q1098" s="12" t="s">
        <v>357</v>
      </c>
      <c r="R1098" s="12" t="s">
        <v>358</v>
      </c>
      <c r="S1098" s="15">
        <v>34.346825000000003</v>
      </c>
      <c r="T1098" s="15">
        <v>-119.05500000000001</v>
      </c>
    </row>
    <row r="1099" spans="1:20" x14ac:dyDescent="0.3">
      <c r="A1099" s="9">
        <v>60600</v>
      </c>
      <c r="B1099" s="10" t="s">
        <v>34363</v>
      </c>
      <c r="C1099" s="9">
        <v>60949</v>
      </c>
      <c r="D1099" s="10" t="s">
        <v>19104</v>
      </c>
      <c r="E1099" s="11" t="s">
        <v>37</v>
      </c>
      <c r="F1099" s="11" t="s">
        <v>37</v>
      </c>
      <c r="G1099" s="12" t="s">
        <v>1433</v>
      </c>
      <c r="H1099" s="12" t="s">
        <v>2731</v>
      </c>
      <c r="I1099" s="12" t="s">
        <v>3022</v>
      </c>
      <c r="J1099" s="10" t="s">
        <v>139</v>
      </c>
      <c r="K1099" s="13" t="s">
        <v>4255</v>
      </c>
      <c r="L1099" s="13" t="s">
        <v>1</v>
      </c>
      <c r="M1099" s="14">
        <v>2</v>
      </c>
      <c r="N1099" s="14">
        <v>2</v>
      </c>
      <c r="O1099" s="14">
        <v>2</v>
      </c>
      <c r="P1099" s="10" t="s">
        <v>360</v>
      </c>
      <c r="Q1099" s="12" t="s">
        <v>361</v>
      </c>
      <c r="R1099" s="12" t="s">
        <v>362</v>
      </c>
      <c r="S1099" s="15">
        <v>36.273004</v>
      </c>
      <c r="T1099" s="15">
        <v>-79.792469999999994</v>
      </c>
    </row>
    <row r="1100" spans="1:20" x14ac:dyDescent="0.3">
      <c r="A1100" s="9">
        <v>60604</v>
      </c>
      <c r="B1100" s="10" t="s">
        <v>34364</v>
      </c>
      <c r="C1100" s="9">
        <v>60950</v>
      </c>
      <c r="D1100" s="10" t="s">
        <v>34365</v>
      </c>
      <c r="E1100" s="11" t="s">
        <v>37</v>
      </c>
      <c r="F1100" s="11" t="s">
        <v>37</v>
      </c>
      <c r="G1100" s="12" t="s">
        <v>1433</v>
      </c>
      <c r="H1100" s="12" t="s">
        <v>1073</v>
      </c>
      <c r="I1100" s="12" t="s">
        <v>3022</v>
      </c>
      <c r="J1100" s="10" t="s">
        <v>139</v>
      </c>
      <c r="K1100" s="13" t="s">
        <v>4255</v>
      </c>
      <c r="L1100" s="13" t="s">
        <v>1</v>
      </c>
      <c r="M1100" s="14">
        <v>1.7</v>
      </c>
      <c r="N1100" s="14">
        <v>1.7</v>
      </c>
      <c r="O1100" s="14">
        <v>1.7</v>
      </c>
      <c r="P1100" s="10" t="s">
        <v>360</v>
      </c>
      <c r="Q1100" s="12" t="s">
        <v>361</v>
      </c>
      <c r="R1100" s="12" t="s">
        <v>362</v>
      </c>
      <c r="S1100" s="15">
        <v>35.212231000000003</v>
      </c>
      <c r="T1100" s="15">
        <v>-82.043369999999996</v>
      </c>
    </row>
    <row r="1101" spans="1:20" x14ac:dyDescent="0.3">
      <c r="A1101" s="9">
        <v>60603</v>
      </c>
      <c r="B1101" s="10" t="s">
        <v>34366</v>
      </c>
      <c r="C1101" s="9">
        <v>60963</v>
      </c>
      <c r="D1101" s="10" t="s">
        <v>34367</v>
      </c>
      <c r="E1101" s="11" t="s">
        <v>37</v>
      </c>
      <c r="F1101" s="11" t="s">
        <v>37</v>
      </c>
      <c r="G1101" s="12" t="s">
        <v>1433</v>
      </c>
      <c r="H1101" s="12" t="s">
        <v>6627</v>
      </c>
      <c r="I1101" s="12" t="s">
        <v>3022</v>
      </c>
      <c r="J1101" s="10" t="s">
        <v>139</v>
      </c>
      <c r="K1101" s="13" t="s">
        <v>4255</v>
      </c>
      <c r="L1101" s="13" t="s">
        <v>1</v>
      </c>
      <c r="M1101" s="14">
        <v>5</v>
      </c>
      <c r="N1101" s="14">
        <v>5</v>
      </c>
      <c r="O1101" s="14">
        <v>5</v>
      </c>
      <c r="P1101" s="10" t="s">
        <v>360</v>
      </c>
      <c r="Q1101" s="12" t="s">
        <v>361</v>
      </c>
      <c r="R1101" s="12" t="s">
        <v>362</v>
      </c>
      <c r="S1101" s="15">
        <v>36.081840999999997</v>
      </c>
      <c r="T1101" s="15">
        <v>-78.065690000000004</v>
      </c>
    </row>
    <row r="1102" spans="1:20" x14ac:dyDescent="0.3">
      <c r="A1102" s="9">
        <v>60601</v>
      </c>
      <c r="B1102" s="10" t="s">
        <v>34368</v>
      </c>
      <c r="C1102" s="9">
        <v>60969</v>
      </c>
      <c r="D1102" s="10" t="s">
        <v>34369</v>
      </c>
      <c r="E1102" s="11" t="s">
        <v>37</v>
      </c>
      <c r="F1102" s="11" t="s">
        <v>37</v>
      </c>
      <c r="G1102" s="12" t="s">
        <v>1433</v>
      </c>
      <c r="H1102" s="12" t="s">
        <v>10308</v>
      </c>
      <c r="I1102" s="12" t="s">
        <v>3022</v>
      </c>
      <c r="J1102" s="10" t="s">
        <v>139</v>
      </c>
      <c r="K1102" s="13" t="s">
        <v>4255</v>
      </c>
      <c r="L1102" s="13" t="s">
        <v>1</v>
      </c>
      <c r="M1102" s="14">
        <v>5</v>
      </c>
      <c r="N1102" s="14">
        <v>5</v>
      </c>
      <c r="O1102" s="14">
        <v>5</v>
      </c>
      <c r="P1102" s="10" t="s">
        <v>360</v>
      </c>
      <c r="Q1102" s="12" t="s">
        <v>361</v>
      </c>
      <c r="R1102" s="12" t="s">
        <v>362</v>
      </c>
      <c r="S1102" s="15">
        <v>35.340738000000002</v>
      </c>
      <c r="T1102" s="15">
        <v>-79.390230000000003</v>
      </c>
    </row>
    <row r="1103" spans="1:20" x14ac:dyDescent="0.3">
      <c r="A1103" s="9">
        <v>60602</v>
      </c>
      <c r="B1103" s="10" t="s">
        <v>34370</v>
      </c>
      <c r="C1103" s="9">
        <v>60970</v>
      </c>
      <c r="D1103" s="10" t="s">
        <v>34371</v>
      </c>
      <c r="E1103" s="11" t="s">
        <v>37</v>
      </c>
      <c r="F1103" s="11" t="s">
        <v>37</v>
      </c>
      <c r="G1103" s="12" t="s">
        <v>1433</v>
      </c>
      <c r="H1103" s="12" t="s">
        <v>13013</v>
      </c>
      <c r="I1103" s="12" t="s">
        <v>3022</v>
      </c>
      <c r="J1103" s="10" t="s">
        <v>139</v>
      </c>
      <c r="K1103" s="13" t="s">
        <v>4255</v>
      </c>
      <c r="L1103" s="13" t="s">
        <v>1</v>
      </c>
      <c r="M1103" s="14">
        <v>5</v>
      </c>
      <c r="N1103" s="14">
        <v>5</v>
      </c>
      <c r="O1103" s="14">
        <v>5</v>
      </c>
      <c r="P1103" s="10" t="s">
        <v>360</v>
      </c>
      <c r="Q1103" s="12" t="s">
        <v>361</v>
      </c>
      <c r="R1103" s="12" t="s">
        <v>362</v>
      </c>
      <c r="S1103" s="15">
        <v>36.285223000000002</v>
      </c>
      <c r="T1103" s="15">
        <v>-78.609610000000004</v>
      </c>
    </row>
    <row r="1104" spans="1:20" x14ac:dyDescent="0.3">
      <c r="A1104" s="9">
        <v>58135</v>
      </c>
      <c r="B1104" s="10" t="s">
        <v>12445</v>
      </c>
      <c r="C1104" s="9">
        <v>60972</v>
      </c>
      <c r="D1104" s="10" t="s">
        <v>34372</v>
      </c>
      <c r="E1104" s="11" t="s">
        <v>37</v>
      </c>
      <c r="F1104" s="11" t="s">
        <v>37</v>
      </c>
      <c r="G1104" s="12" t="s">
        <v>80</v>
      </c>
      <c r="H1104" s="12" t="s">
        <v>783</v>
      </c>
      <c r="I1104" s="12" t="s">
        <v>138</v>
      </c>
      <c r="J1104" s="10" t="s">
        <v>139</v>
      </c>
      <c r="K1104" s="13" t="s">
        <v>34373</v>
      </c>
      <c r="L1104" s="13" t="s">
        <v>1</v>
      </c>
      <c r="M1104" s="14">
        <v>1.5</v>
      </c>
      <c r="N1104" s="14">
        <v>1.5</v>
      </c>
      <c r="O1104" s="14">
        <v>1.5</v>
      </c>
      <c r="P1104" s="10" t="s">
        <v>360</v>
      </c>
      <c r="Q1104" s="12" t="s">
        <v>361</v>
      </c>
      <c r="R1104" s="12" t="s">
        <v>362</v>
      </c>
      <c r="S1104" s="15">
        <v>33.834600000000002</v>
      </c>
      <c r="T1104" s="15">
        <v>-117.1309</v>
      </c>
    </row>
    <row r="1105" spans="1:20" x14ac:dyDescent="0.3">
      <c r="A1105" s="9">
        <v>58135</v>
      </c>
      <c r="B1105" s="10" t="s">
        <v>12445</v>
      </c>
      <c r="C1105" s="9">
        <v>60973</v>
      </c>
      <c r="D1105" s="10" t="s">
        <v>34374</v>
      </c>
      <c r="E1105" s="11" t="s">
        <v>37</v>
      </c>
      <c r="F1105" s="11" t="s">
        <v>37</v>
      </c>
      <c r="G1105" s="12" t="s">
        <v>80</v>
      </c>
      <c r="H1105" s="12" t="s">
        <v>783</v>
      </c>
      <c r="I1105" s="12" t="s">
        <v>138</v>
      </c>
      <c r="J1105" s="10" t="s">
        <v>139</v>
      </c>
      <c r="K1105" s="13" t="s">
        <v>34375</v>
      </c>
      <c r="L1105" s="13" t="s">
        <v>1</v>
      </c>
      <c r="M1105" s="14">
        <v>1.5</v>
      </c>
      <c r="N1105" s="14">
        <v>1.5</v>
      </c>
      <c r="O1105" s="14">
        <v>1.5</v>
      </c>
      <c r="P1105" s="10" t="s">
        <v>360</v>
      </c>
      <c r="Q1105" s="12" t="s">
        <v>361</v>
      </c>
      <c r="R1105" s="12" t="s">
        <v>362</v>
      </c>
      <c r="S1105" s="15">
        <v>33.836100000000002</v>
      </c>
      <c r="T1105" s="15">
        <v>-117.1297</v>
      </c>
    </row>
    <row r="1106" spans="1:20" x14ac:dyDescent="0.3">
      <c r="A1106" s="9">
        <v>60520</v>
      </c>
      <c r="B1106" s="10" t="s">
        <v>16913</v>
      </c>
      <c r="C1106" s="9">
        <v>60977</v>
      </c>
      <c r="D1106" s="10" t="s">
        <v>34376</v>
      </c>
      <c r="E1106" s="11" t="s">
        <v>37</v>
      </c>
      <c r="F1106" s="11" t="s">
        <v>37</v>
      </c>
      <c r="G1106" s="12" t="s">
        <v>132</v>
      </c>
      <c r="H1106" s="12" t="s">
        <v>2247</v>
      </c>
      <c r="I1106" s="12" t="s">
        <v>1</v>
      </c>
      <c r="J1106" s="10" t="s">
        <v>139</v>
      </c>
      <c r="K1106" s="13" t="s">
        <v>4255</v>
      </c>
      <c r="L1106" s="13" t="s">
        <v>1</v>
      </c>
      <c r="M1106" s="14">
        <v>1</v>
      </c>
      <c r="N1106" s="14">
        <v>1</v>
      </c>
      <c r="O1106" s="14">
        <v>1</v>
      </c>
      <c r="P1106" s="10" t="s">
        <v>360</v>
      </c>
      <c r="Q1106" s="12" t="s">
        <v>361</v>
      </c>
      <c r="R1106" s="12" t="s">
        <v>362</v>
      </c>
      <c r="S1106" s="15">
        <v>44.823500000000003</v>
      </c>
      <c r="T1106" s="15">
        <v>-93.035200000000003</v>
      </c>
    </row>
    <row r="1107" spans="1:20" x14ac:dyDescent="0.3">
      <c r="A1107" s="9">
        <v>60520</v>
      </c>
      <c r="B1107" s="10" t="s">
        <v>16913</v>
      </c>
      <c r="C1107" s="9">
        <v>60977</v>
      </c>
      <c r="D1107" s="10" t="s">
        <v>34376</v>
      </c>
      <c r="E1107" s="11" t="s">
        <v>37</v>
      </c>
      <c r="F1107" s="11" t="s">
        <v>37</v>
      </c>
      <c r="G1107" s="12" t="s">
        <v>132</v>
      </c>
      <c r="H1107" s="12" t="s">
        <v>2247</v>
      </c>
      <c r="I1107" s="12" t="s">
        <v>1</v>
      </c>
      <c r="J1107" s="10" t="s">
        <v>139</v>
      </c>
      <c r="K1107" s="13" t="s">
        <v>4264</v>
      </c>
      <c r="L1107" s="13" t="s">
        <v>1</v>
      </c>
      <c r="M1107" s="14">
        <v>1</v>
      </c>
      <c r="N1107" s="14">
        <v>1</v>
      </c>
      <c r="O1107" s="14">
        <v>1</v>
      </c>
      <c r="P1107" s="10" t="s">
        <v>360</v>
      </c>
      <c r="Q1107" s="12" t="s">
        <v>361</v>
      </c>
      <c r="R1107" s="12" t="s">
        <v>362</v>
      </c>
      <c r="S1107" s="15">
        <v>44.823500000000003</v>
      </c>
      <c r="T1107" s="15">
        <v>-93.035200000000003</v>
      </c>
    </row>
    <row r="1108" spans="1:20" x14ac:dyDescent="0.3">
      <c r="A1108" s="9">
        <v>60520</v>
      </c>
      <c r="B1108" s="10" t="s">
        <v>16913</v>
      </c>
      <c r="C1108" s="9">
        <v>60977</v>
      </c>
      <c r="D1108" s="10" t="s">
        <v>34376</v>
      </c>
      <c r="E1108" s="11" t="s">
        <v>37</v>
      </c>
      <c r="F1108" s="11" t="s">
        <v>37</v>
      </c>
      <c r="G1108" s="12" t="s">
        <v>132</v>
      </c>
      <c r="H1108" s="12" t="s">
        <v>2247</v>
      </c>
      <c r="I1108" s="12" t="s">
        <v>1</v>
      </c>
      <c r="J1108" s="10" t="s">
        <v>139</v>
      </c>
      <c r="K1108" s="13" t="s">
        <v>4265</v>
      </c>
      <c r="L1108" s="13" t="s">
        <v>1</v>
      </c>
      <c r="M1108" s="14">
        <v>1</v>
      </c>
      <c r="N1108" s="14">
        <v>1</v>
      </c>
      <c r="O1108" s="14">
        <v>1</v>
      </c>
      <c r="P1108" s="10" t="s">
        <v>360</v>
      </c>
      <c r="Q1108" s="12" t="s">
        <v>361</v>
      </c>
      <c r="R1108" s="12" t="s">
        <v>362</v>
      </c>
      <c r="S1108" s="15">
        <v>44.823500000000003</v>
      </c>
      <c r="T1108" s="15">
        <v>-93.035200000000003</v>
      </c>
    </row>
    <row r="1109" spans="1:20" x14ac:dyDescent="0.3">
      <c r="A1109" s="9">
        <v>60667</v>
      </c>
      <c r="B1109" s="10" t="s">
        <v>34377</v>
      </c>
      <c r="C1109" s="9">
        <v>61033</v>
      </c>
      <c r="D1109" s="10" t="s">
        <v>34378</v>
      </c>
      <c r="E1109" s="11" t="s">
        <v>37</v>
      </c>
      <c r="F1109" s="11" t="s">
        <v>37</v>
      </c>
      <c r="G1109" s="12" t="s">
        <v>176</v>
      </c>
      <c r="H1109" s="12" t="s">
        <v>2614</v>
      </c>
      <c r="I1109" s="12" t="s">
        <v>178</v>
      </c>
      <c r="J1109" s="10" t="s">
        <v>139</v>
      </c>
      <c r="K1109" s="13" t="s">
        <v>34379</v>
      </c>
      <c r="L1109" s="13" t="s">
        <v>1</v>
      </c>
      <c r="M1109" s="14">
        <v>66</v>
      </c>
      <c r="N1109" s="14">
        <v>66</v>
      </c>
      <c r="O1109" s="14">
        <v>66</v>
      </c>
      <c r="P1109" s="10" t="s">
        <v>52</v>
      </c>
      <c r="Q1109" s="12" t="s">
        <v>53</v>
      </c>
      <c r="R1109" s="12" t="s">
        <v>54</v>
      </c>
      <c r="S1109" s="15">
        <v>40.234099999999998</v>
      </c>
      <c r="T1109" s="15">
        <v>-97.520300000000006</v>
      </c>
    </row>
    <row r="1110" spans="1:20" x14ac:dyDescent="0.3">
      <c r="A1110" s="9">
        <v>58135</v>
      </c>
      <c r="B1110" s="10" t="s">
        <v>12445</v>
      </c>
      <c r="C1110" s="9">
        <v>61038</v>
      </c>
      <c r="D1110" s="10" t="s">
        <v>34380</v>
      </c>
      <c r="E1110" s="11" t="s">
        <v>37</v>
      </c>
      <c r="F1110" s="11" t="s">
        <v>37</v>
      </c>
      <c r="G1110" s="12" t="s">
        <v>922</v>
      </c>
      <c r="H1110" s="12" t="s">
        <v>3619</v>
      </c>
      <c r="I1110" s="12" t="s">
        <v>854</v>
      </c>
      <c r="J1110" s="10" t="s">
        <v>139</v>
      </c>
      <c r="K1110" s="13" t="s">
        <v>34381</v>
      </c>
      <c r="L1110" s="13" t="s">
        <v>1</v>
      </c>
      <c r="M1110" s="14">
        <v>3</v>
      </c>
      <c r="N1110" s="14">
        <v>3</v>
      </c>
      <c r="O1110" s="14">
        <v>3</v>
      </c>
      <c r="P1110" s="10" t="s">
        <v>360</v>
      </c>
      <c r="Q1110" s="12" t="s">
        <v>361</v>
      </c>
      <c r="R1110" s="12" t="s">
        <v>362</v>
      </c>
      <c r="S1110" s="15">
        <v>44.073999999999998</v>
      </c>
      <c r="T1110" s="15">
        <v>-73.229299999999995</v>
      </c>
    </row>
    <row r="1111" spans="1:20" x14ac:dyDescent="0.3">
      <c r="A1111" s="9">
        <v>15399</v>
      </c>
      <c r="B1111" s="10" t="s">
        <v>9180</v>
      </c>
      <c r="C1111" s="9">
        <v>61045</v>
      </c>
      <c r="D1111" s="10" t="s">
        <v>34382</v>
      </c>
      <c r="E1111" s="11" t="s">
        <v>37</v>
      </c>
      <c r="F1111" s="11" t="s">
        <v>37</v>
      </c>
      <c r="G1111" s="12" t="s">
        <v>270</v>
      </c>
      <c r="H1111" s="12" t="s">
        <v>8875</v>
      </c>
      <c r="I1111" s="12" t="s">
        <v>647</v>
      </c>
      <c r="J1111" s="10" t="s">
        <v>139</v>
      </c>
      <c r="K1111" s="13" t="s">
        <v>51</v>
      </c>
      <c r="L1111" s="13" t="s">
        <v>1</v>
      </c>
      <c r="M1111" s="14">
        <v>60</v>
      </c>
      <c r="N1111" s="14">
        <v>60</v>
      </c>
      <c r="O1111" s="14">
        <v>60</v>
      </c>
      <c r="P1111" s="10" t="s">
        <v>52</v>
      </c>
      <c r="Q1111" s="12" t="s">
        <v>53</v>
      </c>
      <c r="R1111" s="12" t="s">
        <v>54</v>
      </c>
      <c r="S1111" s="15">
        <v>45.887999999999998</v>
      </c>
      <c r="T1111" s="15">
        <v>-120.355</v>
      </c>
    </row>
    <row r="1112" spans="1:20" x14ac:dyDescent="0.3">
      <c r="A1112" s="9">
        <v>56615</v>
      </c>
      <c r="B1112" s="10" t="s">
        <v>34181</v>
      </c>
      <c r="C1112" s="9">
        <v>61049</v>
      </c>
      <c r="D1112" s="10" t="s">
        <v>34383</v>
      </c>
      <c r="E1112" s="11" t="s">
        <v>37</v>
      </c>
      <c r="F1112" s="11" t="s">
        <v>37</v>
      </c>
      <c r="G1112" s="12" t="s">
        <v>92</v>
      </c>
      <c r="H1112" s="12" t="s">
        <v>8980</v>
      </c>
      <c r="I1112" s="12" t="s">
        <v>589</v>
      </c>
      <c r="J1112" s="10" t="s">
        <v>139</v>
      </c>
      <c r="K1112" s="13" t="s">
        <v>4255</v>
      </c>
      <c r="L1112" s="13" t="s">
        <v>1</v>
      </c>
      <c r="M1112" s="14">
        <v>247</v>
      </c>
      <c r="N1112" s="14">
        <v>239.3</v>
      </c>
      <c r="O1112" s="14">
        <v>174.2</v>
      </c>
      <c r="P1112" s="10" t="s">
        <v>360</v>
      </c>
      <c r="Q1112" s="12" t="s">
        <v>361</v>
      </c>
      <c r="R1112" s="12" t="s">
        <v>362</v>
      </c>
      <c r="S1112" s="15">
        <v>31.146483</v>
      </c>
      <c r="T1112" s="15">
        <v>-102.2684</v>
      </c>
    </row>
    <row r="1113" spans="1:20" x14ac:dyDescent="0.3">
      <c r="A1113" s="9">
        <v>61276</v>
      </c>
      <c r="B1113" s="10" t="s">
        <v>34384</v>
      </c>
      <c r="C1113" s="9">
        <v>61057</v>
      </c>
      <c r="D1113" s="10" t="s">
        <v>34385</v>
      </c>
      <c r="E1113" s="11" t="s">
        <v>37</v>
      </c>
      <c r="F1113" s="11" t="s">
        <v>37</v>
      </c>
      <c r="G1113" s="12" t="s">
        <v>1451</v>
      </c>
      <c r="H1113" s="12" t="s">
        <v>2469</v>
      </c>
      <c r="I1113" s="12" t="s">
        <v>134</v>
      </c>
      <c r="J1113" s="10" t="s">
        <v>139</v>
      </c>
      <c r="K1113" s="13" t="s">
        <v>2219</v>
      </c>
      <c r="L1113" s="13" t="s">
        <v>1</v>
      </c>
      <c r="M1113" s="14">
        <v>2.5</v>
      </c>
      <c r="N1113" s="14">
        <v>2.5</v>
      </c>
      <c r="O1113" s="14">
        <v>2.5</v>
      </c>
      <c r="P1113" s="10" t="s">
        <v>52</v>
      </c>
      <c r="Q1113" s="12" t="s">
        <v>53</v>
      </c>
      <c r="R1113" s="12" t="s">
        <v>54</v>
      </c>
      <c r="S1113" s="15">
        <v>41.624000000000002</v>
      </c>
      <c r="T1113" s="15">
        <v>-91.260999999999996</v>
      </c>
    </row>
    <row r="1114" spans="1:20" x14ac:dyDescent="0.3">
      <c r="A1114" s="9">
        <v>61276</v>
      </c>
      <c r="B1114" s="10" t="s">
        <v>34384</v>
      </c>
      <c r="C1114" s="9">
        <v>61057</v>
      </c>
      <c r="D1114" s="10" t="s">
        <v>34385</v>
      </c>
      <c r="E1114" s="11" t="s">
        <v>37</v>
      </c>
      <c r="F1114" s="11" t="s">
        <v>37</v>
      </c>
      <c r="G1114" s="12" t="s">
        <v>1451</v>
      </c>
      <c r="H1114" s="12" t="s">
        <v>2469</v>
      </c>
      <c r="I1114" s="12" t="s">
        <v>134</v>
      </c>
      <c r="J1114" s="10" t="s">
        <v>139</v>
      </c>
      <c r="K1114" s="13" t="s">
        <v>2220</v>
      </c>
      <c r="L1114" s="13" t="s">
        <v>1</v>
      </c>
      <c r="M1114" s="14">
        <v>2.5</v>
      </c>
      <c r="N1114" s="14">
        <v>2.5</v>
      </c>
      <c r="O1114" s="14">
        <v>2.5</v>
      </c>
      <c r="P1114" s="10" t="s">
        <v>52</v>
      </c>
      <c r="Q1114" s="12" t="s">
        <v>53</v>
      </c>
      <c r="R1114" s="12" t="s">
        <v>54</v>
      </c>
      <c r="S1114" s="15">
        <v>41.624000000000002</v>
      </c>
      <c r="T1114" s="15">
        <v>-91.260999999999996</v>
      </c>
    </row>
    <row r="1115" spans="1:20" x14ac:dyDescent="0.3">
      <c r="A1115" s="9">
        <v>60687</v>
      </c>
      <c r="B1115" s="10" t="s">
        <v>34386</v>
      </c>
      <c r="C1115" s="9">
        <v>61061</v>
      </c>
      <c r="D1115" s="10" t="s">
        <v>34387</v>
      </c>
      <c r="E1115" s="11" t="s">
        <v>37</v>
      </c>
      <c r="F1115" s="11" t="s">
        <v>37</v>
      </c>
      <c r="G1115" s="12" t="s">
        <v>2517</v>
      </c>
      <c r="H1115" s="12" t="s">
        <v>24891</v>
      </c>
      <c r="I1115" s="12" t="s">
        <v>773</v>
      </c>
      <c r="J1115" s="10" t="s">
        <v>139</v>
      </c>
      <c r="K1115" s="13" t="s">
        <v>41</v>
      </c>
      <c r="L1115" s="13" t="s">
        <v>1</v>
      </c>
      <c r="M1115" s="14">
        <v>0.5</v>
      </c>
      <c r="N1115" s="14">
        <v>0.5</v>
      </c>
      <c r="O1115" s="14">
        <v>0.5</v>
      </c>
      <c r="P1115" s="10" t="s">
        <v>62</v>
      </c>
      <c r="Q1115" s="12" t="s">
        <v>63</v>
      </c>
      <c r="R1115" s="12" t="s">
        <v>64</v>
      </c>
      <c r="S1115" s="15">
        <v>48.600999999999999</v>
      </c>
      <c r="T1115" s="15">
        <v>-109.943</v>
      </c>
    </row>
    <row r="1116" spans="1:20" x14ac:dyDescent="0.3">
      <c r="A1116" s="9">
        <v>60687</v>
      </c>
      <c r="B1116" s="10" t="s">
        <v>34386</v>
      </c>
      <c r="C1116" s="9">
        <v>61061</v>
      </c>
      <c r="D1116" s="10" t="s">
        <v>34387</v>
      </c>
      <c r="E1116" s="11" t="s">
        <v>37</v>
      </c>
      <c r="F1116" s="11" t="s">
        <v>37</v>
      </c>
      <c r="G1116" s="12" t="s">
        <v>2517</v>
      </c>
      <c r="H1116" s="12" t="s">
        <v>24891</v>
      </c>
      <c r="I1116" s="12" t="s">
        <v>773</v>
      </c>
      <c r="J1116" s="10" t="s">
        <v>139</v>
      </c>
      <c r="K1116" s="13" t="s">
        <v>47</v>
      </c>
      <c r="L1116" s="13" t="s">
        <v>1</v>
      </c>
      <c r="M1116" s="14">
        <v>0.5</v>
      </c>
      <c r="N1116" s="14">
        <v>0.5</v>
      </c>
      <c r="O1116" s="14">
        <v>0.5</v>
      </c>
      <c r="P1116" s="10" t="s">
        <v>62</v>
      </c>
      <c r="Q1116" s="12" t="s">
        <v>63</v>
      </c>
      <c r="R1116" s="12" t="s">
        <v>64</v>
      </c>
      <c r="S1116" s="15">
        <v>48.600999999999999</v>
      </c>
      <c r="T1116" s="15">
        <v>-109.943</v>
      </c>
    </row>
    <row r="1117" spans="1:20" x14ac:dyDescent="0.3">
      <c r="A1117" s="9">
        <v>60687</v>
      </c>
      <c r="B1117" s="10" t="s">
        <v>34386</v>
      </c>
      <c r="C1117" s="9">
        <v>61061</v>
      </c>
      <c r="D1117" s="10" t="s">
        <v>34387</v>
      </c>
      <c r="E1117" s="11" t="s">
        <v>37</v>
      </c>
      <c r="F1117" s="11" t="s">
        <v>37</v>
      </c>
      <c r="G1117" s="12" t="s">
        <v>2517</v>
      </c>
      <c r="H1117" s="12" t="s">
        <v>24891</v>
      </c>
      <c r="I1117" s="12" t="s">
        <v>773</v>
      </c>
      <c r="J1117" s="10" t="s">
        <v>139</v>
      </c>
      <c r="K1117" s="13" t="s">
        <v>49</v>
      </c>
      <c r="L1117" s="13" t="s">
        <v>1</v>
      </c>
      <c r="M1117" s="14">
        <v>0.5</v>
      </c>
      <c r="N1117" s="14">
        <v>0.5</v>
      </c>
      <c r="O1117" s="14">
        <v>0.5</v>
      </c>
      <c r="P1117" s="10" t="s">
        <v>62</v>
      </c>
      <c r="Q1117" s="12" t="s">
        <v>63</v>
      </c>
      <c r="R1117" s="12" t="s">
        <v>64</v>
      </c>
      <c r="S1117" s="15">
        <v>48.600999999999999</v>
      </c>
      <c r="T1117" s="15">
        <v>-109.943</v>
      </c>
    </row>
    <row r="1118" spans="1:20" x14ac:dyDescent="0.3">
      <c r="A1118" s="9">
        <v>60694</v>
      </c>
      <c r="B1118" s="10" t="s">
        <v>34388</v>
      </c>
      <c r="C1118" s="9">
        <v>61071</v>
      </c>
      <c r="D1118" s="10" t="s">
        <v>34389</v>
      </c>
      <c r="E1118" s="11" t="s">
        <v>37</v>
      </c>
      <c r="F1118" s="11" t="s">
        <v>37</v>
      </c>
      <c r="G1118" s="12" t="s">
        <v>1451</v>
      </c>
      <c r="H1118" s="12" t="s">
        <v>1498</v>
      </c>
      <c r="I1118" s="12" t="s">
        <v>134</v>
      </c>
      <c r="J1118" s="10" t="s">
        <v>139</v>
      </c>
      <c r="K1118" s="13" t="s">
        <v>25167</v>
      </c>
      <c r="L1118" s="13" t="s">
        <v>1</v>
      </c>
      <c r="M1118" s="14">
        <v>70</v>
      </c>
      <c r="N1118" s="14">
        <v>70</v>
      </c>
      <c r="O1118" s="14">
        <v>70</v>
      </c>
      <c r="P1118" s="10" t="s">
        <v>52</v>
      </c>
      <c r="Q1118" s="12" t="s">
        <v>53</v>
      </c>
      <c r="R1118" s="12" t="s">
        <v>54</v>
      </c>
      <c r="S1118" s="15">
        <v>42.356203000000001</v>
      </c>
      <c r="T1118" s="15">
        <v>-92.387789999999995</v>
      </c>
    </row>
    <row r="1119" spans="1:20" x14ac:dyDescent="0.3">
      <c r="A1119" s="9">
        <v>40575</v>
      </c>
      <c r="B1119" s="10" t="s">
        <v>9454</v>
      </c>
      <c r="C1119" s="9">
        <v>61075</v>
      </c>
      <c r="D1119" s="10" t="s">
        <v>34390</v>
      </c>
      <c r="E1119" s="11" t="s">
        <v>37</v>
      </c>
      <c r="F1119" s="11" t="s">
        <v>37</v>
      </c>
      <c r="G1119" s="12" t="s">
        <v>1205</v>
      </c>
      <c r="H1119" s="12" t="s">
        <v>1206</v>
      </c>
      <c r="I1119" s="12" t="s">
        <v>409</v>
      </c>
      <c r="J1119" s="10" t="s">
        <v>40</v>
      </c>
      <c r="K1119" s="13" t="s">
        <v>34391</v>
      </c>
      <c r="L1119" s="13" t="s">
        <v>1</v>
      </c>
      <c r="M1119" s="14">
        <v>77</v>
      </c>
      <c r="N1119" s="14">
        <v>72.7</v>
      </c>
      <c r="O1119" s="14">
        <v>72.7</v>
      </c>
      <c r="P1119" s="10" t="s">
        <v>148</v>
      </c>
      <c r="Q1119" s="12" t="s">
        <v>149</v>
      </c>
      <c r="R1119" s="12" t="s">
        <v>69</v>
      </c>
      <c r="S1119" s="15">
        <v>43.519584999999999</v>
      </c>
      <c r="T1119" s="15">
        <v>-112.0462</v>
      </c>
    </row>
    <row r="1120" spans="1:20" x14ac:dyDescent="0.3">
      <c r="A1120" s="9">
        <v>40575</v>
      </c>
      <c r="B1120" s="10" t="s">
        <v>9454</v>
      </c>
      <c r="C1120" s="9">
        <v>61075</v>
      </c>
      <c r="D1120" s="10" t="s">
        <v>34390</v>
      </c>
      <c r="E1120" s="11" t="s">
        <v>37</v>
      </c>
      <c r="F1120" s="11" t="s">
        <v>37</v>
      </c>
      <c r="G1120" s="12" t="s">
        <v>1205</v>
      </c>
      <c r="H1120" s="12" t="s">
        <v>1206</v>
      </c>
      <c r="I1120" s="12" t="s">
        <v>409</v>
      </c>
      <c r="J1120" s="10" t="s">
        <v>40</v>
      </c>
      <c r="K1120" s="13" t="s">
        <v>34392</v>
      </c>
      <c r="L1120" s="13" t="s">
        <v>1</v>
      </c>
      <c r="M1120" s="14">
        <v>50</v>
      </c>
      <c r="N1120" s="14">
        <v>47.5</v>
      </c>
      <c r="O1120" s="14">
        <v>47.5</v>
      </c>
      <c r="P1120" s="10" t="s">
        <v>148</v>
      </c>
      <c r="Q1120" s="12" t="s">
        <v>149</v>
      </c>
      <c r="R1120" s="12" t="s">
        <v>69</v>
      </c>
      <c r="S1120" s="15">
        <v>43.519584999999999</v>
      </c>
      <c r="T1120" s="15">
        <v>-112.0462</v>
      </c>
    </row>
    <row r="1121" spans="1:20" x14ac:dyDescent="0.3">
      <c r="A1121" s="9">
        <v>40575</v>
      </c>
      <c r="B1121" s="10" t="s">
        <v>9454</v>
      </c>
      <c r="C1121" s="9">
        <v>61075</v>
      </c>
      <c r="D1121" s="10" t="s">
        <v>34390</v>
      </c>
      <c r="E1121" s="11" t="s">
        <v>37</v>
      </c>
      <c r="F1121" s="11" t="s">
        <v>37</v>
      </c>
      <c r="G1121" s="12" t="s">
        <v>1205</v>
      </c>
      <c r="H1121" s="12" t="s">
        <v>1206</v>
      </c>
      <c r="I1121" s="12" t="s">
        <v>409</v>
      </c>
      <c r="J1121" s="10" t="s">
        <v>40</v>
      </c>
      <c r="K1121" s="13" t="s">
        <v>34393</v>
      </c>
      <c r="L1121" s="13" t="s">
        <v>1</v>
      </c>
      <c r="M1121" s="14">
        <v>50</v>
      </c>
      <c r="N1121" s="14">
        <v>47.5</v>
      </c>
      <c r="O1121" s="14">
        <v>47.5</v>
      </c>
      <c r="P1121" s="10" t="s">
        <v>148</v>
      </c>
      <c r="Q1121" s="12" t="s">
        <v>149</v>
      </c>
      <c r="R1121" s="12" t="s">
        <v>69</v>
      </c>
      <c r="S1121" s="15">
        <v>43.519584999999999</v>
      </c>
      <c r="T1121" s="15">
        <v>-112.0462</v>
      </c>
    </row>
    <row r="1122" spans="1:20" x14ac:dyDescent="0.3">
      <c r="A1122" s="9">
        <v>40575</v>
      </c>
      <c r="B1122" s="10" t="s">
        <v>9454</v>
      </c>
      <c r="C1122" s="9">
        <v>61075</v>
      </c>
      <c r="D1122" s="10" t="s">
        <v>34390</v>
      </c>
      <c r="E1122" s="11" t="s">
        <v>37</v>
      </c>
      <c r="F1122" s="11" t="s">
        <v>37</v>
      </c>
      <c r="G1122" s="12" t="s">
        <v>1205</v>
      </c>
      <c r="H1122" s="12" t="s">
        <v>1206</v>
      </c>
      <c r="I1122" s="12" t="s">
        <v>409</v>
      </c>
      <c r="J1122" s="10" t="s">
        <v>40</v>
      </c>
      <c r="K1122" s="13" t="s">
        <v>34394</v>
      </c>
      <c r="L1122" s="13" t="s">
        <v>1</v>
      </c>
      <c r="M1122" s="14">
        <v>50</v>
      </c>
      <c r="N1122" s="14">
        <v>47.5</v>
      </c>
      <c r="O1122" s="14">
        <v>47.5</v>
      </c>
      <c r="P1122" s="10" t="s">
        <v>148</v>
      </c>
      <c r="Q1122" s="12" t="s">
        <v>149</v>
      </c>
      <c r="R1122" s="12" t="s">
        <v>69</v>
      </c>
      <c r="S1122" s="15">
        <v>43.519584999999999</v>
      </c>
      <c r="T1122" s="15">
        <v>-112.0462</v>
      </c>
    </row>
    <row r="1123" spans="1:20" x14ac:dyDescent="0.3">
      <c r="A1123" s="9">
        <v>40575</v>
      </c>
      <c r="B1123" s="10" t="s">
        <v>9454</v>
      </c>
      <c r="C1123" s="9">
        <v>61075</v>
      </c>
      <c r="D1123" s="10" t="s">
        <v>34390</v>
      </c>
      <c r="E1123" s="11" t="s">
        <v>37</v>
      </c>
      <c r="F1123" s="11" t="s">
        <v>37</v>
      </c>
      <c r="G1123" s="12" t="s">
        <v>1205</v>
      </c>
      <c r="H1123" s="12" t="s">
        <v>1206</v>
      </c>
      <c r="I1123" s="12" t="s">
        <v>409</v>
      </c>
      <c r="J1123" s="10" t="s">
        <v>40</v>
      </c>
      <c r="K1123" s="13" t="s">
        <v>34395</v>
      </c>
      <c r="L1123" s="13" t="s">
        <v>1</v>
      </c>
      <c r="M1123" s="14">
        <v>77</v>
      </c>
      <c r="N1123" s="14">
        <v>72.7</v>
      </c>
      <c r="O1123" s="14">
        <v>72.7</v>
      </c>
      <c r="P1123" s="10" t="s">
        <v>148</v>
      </c>
      <c r="Q1123" s="12" t="s">
        <v>149</v>
      </c>
      <c r="R1123" s="12" t="s">
        <v>69</v>
      </c>
      <c r="S1123" s="15">
        <v>43.519584999999999</v>
      </c>
      <c r="T1123" s="15">
        <v>-112.0462</v>
      </c>
    </row>
    <row r="1124" spans="1:20" x14ac:dyDescent="0.3">
      <c r="A1124" s="9">
        <v>40575</v>
      </c>
      <c r="B1124" s="10" t="s">
        <v>9454</v>
      </c>
      <c r="C1124" s="9">
        <v>61075</v>
      </c>
      <c r="D1124" s="10" t="s">
        <v>34390</v>
      </c>
      <c r="E1124" s="11" t="s">
        <v>37</v>
      </c>
      <c r="F1124" s="11" t="s">
        <v>37</v>
      </c>
      <c r="G1124" s="12" t="s">
        <v>1205</v>
      </c>
      <c r="H1124" s="12" t="s">
        <v>1206</v>
      </c>
      <c r="I1124" s="12" t="s">
        <v>409</v>
      </c>
      <c r="J1124" s="10" t="s">
        <v>40</v>
      </c>
      <c r="K1124" s="13" t="s">
        <v>34396</v>
      </c>
      <c r="L1124" s="13" t="s">
        <v>1</v>
      </c>
      <c r="M1124" s="14">
        <v>77</v>
      </c>
      <c r="N1124" s="14">
        <v>72.7</v>
      </c>
      <c r="O1124" s="14">
        <v>72.7</v>
      </c>
      <c r="P1124" s="10" t="s">
        <v>148</v>
      </c>
      <c r="Q1124" s="12" t="s">
        <v>149</v>
      </c>
      <c r="R1124" s="12" t="s">
        <v>69</v>
      </c>
      <c r="S1124" s="15">
        <v>43.519584999999999</v>
      </c>
      <c r="T1124" s="15">
        <v>-112.0462</v>
      </c>
    </row>
    <row r="1125" spans="1:20" x14ac:dyDescent="0.3">
      <c r="A1125" s="9">
        <v>40575</v>
      </c>
      <c r="B1125" s="10" t="s">
        <v>9454</v>
      </c>
      <c r="C1125" s="9">
        <v>61075</v>
      </c>
      <c r="D1125" s="10" t="s">
        <v>34390</v>
      </c>
      <c r="E1125" s="11" t="s">
        <v>37</v>
      </c>
      <c r="F1125" s="11" t="s">
        <v>37</v>
      </c>
      <c r="G1125" s="12" t="s">
        <v>1205</v>
      </c>
      <c r="H1125" s="12" t="s">
        <v>1206</v>
      </c>
      <c r="I1125" s="12" t="s">
        <v>409</v>
      </c>
      <c r="J1125" s="10" t="s">
        <v>40</v>
      </c>
      <c r="K1125" s="13" t="s">
        <v>34397</v>
      </c>
      <c r="L1125" s="13" t="s">
        <v>1</v>
      </c>
      <c r="M1125" s="14">
        <v>77</v>
      </c>
      <c r="N1125" s="14">
        <v>72.7</v>
      </c>
      <c r="O1125" s="14">
        <v>72.7</v>
      </c>
      <c r="P1125" s="10" t="s">
        <v>148</v>
      </c>
      <c r="Q1125" s="12" t="s">
        <v>149</v>
      </c>
      <c r="R1125" s="12" t="s">
        <v>69</v>
      </c>
      <c r="S1125" s="15">
        <v>43.519584999999999</v>
      </c>
      <c r="T1125" s="15">
        <v>-112.0462</v>
      </c>
    </row>
    <row r="1126" spans="1:20" x14ac:dyDescent="0.3">
      <c r="A1126" s="9">
        <v>40575</v>
      </c>
      <c r="B1126" s="10" t="s">
        <v>9454</v>
      </c>
      <c r="C1126" s="9">
        <v>61075</v>
      </c>
      <c r="D1126" s="10" t="s">
        <v>34390</v>
      </c>
      <c r="E1126" s="11" t="s">
        <v>37</v>
      </c>
      <c r="F1126" s="11" t="s">
        <v>37</v>
      </c>
      <c r="G1126" s="12" t="s">
        <v>1205</v>
      </c>
      <c r="H1126" s="12" t="s">
        <v>1206</v>
      </c>
      <c r="I1126" s="12" t="s">
        <v>409</v>
      </c>
      <c r="J1126" s="10" t="s">
        <v>40</v>
      </c>
      <c r="K1126" s="13" t="s">
        <v>34398</v>
      </c>
      <c r="L1126" s="13" t="s">
        <v>1</v>
      </c>
      <c r="M1126" s="14">
        <v>77</v>
      </c>
      <c r="N1126" s="14">
        <v>72.7</v>
      </c>
      <c r="O1126" s="14">
        <v>72.7</v>
      </c>
      <c r="P1126" s="10" t="s">
        <v>148</v>
      </c>
      <c r="Q1126" s="12" t="s">
        <v>149</v>
      </c>
      <c r="R1126" s="12" t="s">
        <v>69</v>
      </c>
      <c r="S1126" s="15">
        <v>43.519584999999999</v>
      </c>
      <c r="T1126" s="15">
        <v>-112.0462</v>
      </c>
    </row>
    <row r="1127" spans="1:20" x14ac:dyDescent="0.3">
      <c r="A1127" s="9">
        <v>40575</v>
      </c>
      <c r="B1127" s="10" t="s">
        <v>9454</v>
      </c>
      <c r="C1127" s="9">
        <v>61075</v>
      </c>
      <c r="D1127" s="10" t="s">
        <v>34390</v>
      </c>
      <c r="E1127" s="11" t="s">
        <v>37</v>
      </c>
      <c r="F1127" s="11" t="s">
        <v>37</v>
      </c>
      <c r="G1127" s="12" t="s">
        <v>1205</v>
      </c>
      <c r="H1127" s="12" t="s">
        <v>1206</v>
      </c>
      <c r="I1127" s="12" t="s">
        <v>409</v>
      </c>
      <c r="J1127" s="10" t="s">
        <v>40</v>
      </c>
      <c r="K1127" s="13" t="s">
        <v>34399</v>
      </c>
      <c r="L1127" s="13" t="s">
        <v>1</v>
      </c>
      <c r="M1127" s="14">
        <v>77</v>
      </c>
      <c r="N1127" s="14">
        <v>72.7</v>
      </c>
      <c r="O1127" s="14">
        <v>72.7</v>
      </c>
      <c r="P1127" s="10" t="s">
        <v>148</v>
      </c>
      <c r="Q1127" s="12" t="s">
        <v>149</v>
      </c>
      <c r="R1127" s="12" t="s">
        <v>69</v>
      </c>
      <c r="S1127" s="15">
        <v>43.519584999999999</v>
      </c>
      <c r="T1127" s="15">
        <v>-112.0462</v>
      </c>
    </row>
    <row r="1128" spans="1:20" x14ac:dyDescent="0.3">
      <c r="A1128" s="9">
        <v>40575</v>
      </c>
      <c r="B1128" s="10" t="s">
        <v>9454</v>
      </c>
      <c r="C1128" s="9">
        <v>61075</v>
      </c>
      <c r="D1128" s="10" t="s">
        <v>34390</v>
      </c>
      <c r="E1128" s="11" t="s">
        <v>37</v>
      </c>
      <c r="F1128" s="11" t="s">
        <v>37</v>
      </c>
      <c r="G1128" s="12" t="s">
        <v>1205</v>
      </c>
      <c r="H1128" s="12" t="s">
        <v>1206</v>
      </c>
      <c r="I1128" s="12" t="s">
        <v>409</v>
      </c>
      <c r="J1128" s="10" t="s">
        <v>40</v>
      </c>
      <c r="K1128" s="13" t="s">
        <v>34400</v>
      </c>
      <c r="L1128" s="13" t="s">
        <v>1</v>
      </c>
      <c r="M1128" s="14">
        <v>50</v>
      </c>
      <c r="N1128" s="14">
        <v>47.5</v>
      </c>
      <c r="O1128" s="14">
        <v>47.5</v>
      </c>
      <c r="P1128" s="10" t="s">
        <v>148</v>
      </c>
      <c r="Q1128" s="12" t="s">
        <v>149</v>
      </c>
      <c r="R1128" s="12" t="s">
        <v>69</v>
      </c>
      <c r="S1128" s="15">
        <v>43.519584999999999</v>
      </c>
      <c r="T1128" s="15">
        <v>-112.0462</v>
      </c>
    </row>
    <row r="1129" spans="1:20" x14ac:dyDescent="0.3">
      <c r="A1129" s="9">
        <v>40575</v>
      </c>
      <c r="B1129" s="10" t="s">
        <v>9454</v>
      </c>
      <c r="C1129" s="9">
        <v>61075</v>
      </c>
      <c r="D1129" s="10" t="s">
        <v>34390</v>
      </c>
      <c r="E1129" s="11" t="s">
        <v>37</v>
      </c>
      <c r="F1129" s="11" t="s">
        <v>37</v>
      </c>
      <c r="G1129" s="12" t="s">
        <v>1205</v>
      </c>
      <c r="H1129" s="12" t="s">
        <v>1206</v>
      </c>
      <c r="I1129" s="12" t="s">
        <v>409</v>
      </c>
      <c r="J1129" s="10" t="s">
        <v>40</v>
      </c>
      <c r="K1129" s="13" t="s">
        <v>34401</v>
      </c>
      <c r="L1129" s="13" t="s">
        <v>1</v>
      </c>
      <c r="M1129" s="14">
        <v>50</v>
      </c>
      <c r="N1129" s="14">
        <v>47.5</v>
      </c>
      <c r="O1129" s="14">
        <v>47.5</v>
      </c>
      <c r="P1129" s="10" t="s">
        <v>148</v>
      </c>
      <c r="Q1129" s="12" t="s">
        <v>149</v>
      </c>
      <c r="R1129" s="12" t="s">
        <v>69</v>
      </c>
      <c r="S1129" s="15">
        <v>43.519584999999999</v>
      </c>
      <c r="T1129" s="15">
        <v>-112.0462</v>
      </c>
    </row>
    <row r="1130" spans="1:20" x14ac:dyDescent="0.3">
      <c r="A1130" s="9">
        <v>40575</v>
      </c>
      <c r="B1130" s="10" t="s">
        <v>9454</v>
      </c>
      <c r="C1130" s="9">
        <v>61075</v>
      </c>
      <c r="D1130" s="10" t="s">
        <v>34390</v>
      </c>
      <c r="E1130" s="11" t="s">
        <v>37</v>
      </c>
      <c r="F1130" s="11" t="s">
        <v>37</v>
      </c>
      <c r="G1130" s="12" t="s">
        <v>1205</v>
      </c>
      <c r="H1130" s="12" t="s">
        <v>1206</v>
      </c>
      <c r="I1130" s="12" t="s">
        <v>409</v>
      </c>
      <c r="J1130" s="10" t="s">
        <v>40</v>
      </c>
      <c r="K1130" s="13" t="s">
        <v>34402</v>
      </c>
      <c r="L1130" s="13" t="s">
        <v>1</v>
      </c>
      <c r="M1130" s="14">
        <v>50</v>
      </c>
      <c r="N1130" s="14">
        <v>47.5</v>
      </c>
      <c r="O1130" s="14">
        <v>47.5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12341</v>
      </c>
      <c r="B1131" s="10" t="s">
        <v>1302</v>
      </c>
      <c r="C1131" s="9">
        <v>61078</v>
      </c>
      <c r="D1131" s="10" t="s">
        <v>34403</v>
      </c>
      <c r="E1131" s="11" t="s">
        <v>37</v>
      </c>
      <c r="F1131" s="11" t="s">
        <v>37</v>
      </c>
      <c r="G1131" s="12" t="s">
        <v>1451</v>
      </c>
      <c r="H1131" s="12" t="s">
        <v>1470</v>
      </c>
      <c r="I1131" s="12" t="s">
        <v>134</v>
      </c>
      <c r="J1131" s="10" t="s">
        <v>40</v>
      </c>
      <c r="K1131" s="13" t="s">
        <v>41</v>
      </c>
      <c r="L1131" s="13" t="s">
        <v>1</v>
      </c>
      <c r="M1131" s="14">
        <v>500</v>
      </c>
      <c r="N1131" s="14">
        <v>500</v>
      </c>
      <c r="O1131" s="14">
        <v>500</v>
      </c>
      <c r="P1131" s="10" t="s">
        <v>52</v>
      </c>
      <c r="Q1131" s="12" t="s">
        <v>53</v>
      </c>
      <c r="R1131" s="12" t="s">
        <v>54</v>
      </c>
      <c r="S1131" s="15">
        <v>43.169002999999996</v>
      </c>
      <c r="T1131" s="15">
        <v>-94.061610000000002</v>
      </c>
    </row>
    <row r="1132" spans="1:20" x14ac:dyDescent="0.3">
      <c r="A1132" s="9">
        <v>57313</v>
      </c>
      <c r="B1132" s="10" t="s">
        <v>12035</v>
      </c>
      <c r="C1132" s="9">
        <v>61103</v>
      </c>
      <c r="D1132" s="10" t="s">
        <v>34404</v>
      </c>
      <c r="E1132" s="11" t="s">
        <v>37</v>
      </c>
      <c r="F1132" s="11" t="s">
        <v>37</v>
      </c>
      <c r="G1132" s="12" t="s">
        <v>237</v>
      </c>
      <c r="H1132" s="12" t="s">
        <v>1229</v>
      </c>
      <c r="I1132" s="12" t="s">
        <v>239</v>
      </c>
      <c r="J1132" s="10" t="s">
        <v>139</v>
      </c>
      <c r="K1132" s="13" t="s">
        <v>4255</v>
      </c>
      <c r="L1132" s="13" t="s">
        <v>1</v>
      </c>
      <c r="M1132" s="14">
        <v>2</v>
      </c>
      <c r="N1132" s="14">
        <v>2</v>
      </c>
      <c r="O1132" s="14">
        <v>2</v>
      </c>
      <c r="P1132" s="10" t="s">
        <v>360</v>
      </c>
      <c r="Q1132" s="12" t="s">
        <v>361</v>
      </c>
      <c r="R1132" s="12" t="s">
        <v>362</v>
      </c>
      <c r="S1132" s="15">
        <v>43.051067000000003</v>
      </c>
      <c r="T1132" s="15">
        <v>-75.409559999999999</v>
      </c>
    </row>
    <row r="1133" spans="1:20" x14ac:dyDescent="0.3">
      <c r="A1133" s="9">
        <v>60720</v>
      </c>
      <c r="B1133" s="10" t="s">
        <v>34405</v>
      </c>
      <c r="C1133" s="9">
        <v>61108</v>
      </c>
      <c r="D1133" s="10" t="s">
        <v>34406</v>
      </c>
      <c r="E1133" s="11" t="s">
        <v>37</v>
      </c>
      <c r="F1133" s="11" t="s">
        <v>37</v>
      </c>
      <c r="G1133" s="12" t="s">
        <v>2517</v>
      </c>
      <c r="H1133" s="12" t="s">
        <v>9710</v>
      </c>
      <c r="I1133" s="12" t="s">
        <v>2524</v>
      </c>
      <c r="J1133" s="10" t="s">
        <v>139</v>
      </c>
      <c r="K1133" s="13" t="s">
        <v>34407</v>
      </c>
      <c r="L1133" s="13" t="s">
        <v>1</v>
      </c>
      <c r="M1133" s="14">
        <v>80</v>
      </c>
      <c r="N1133" s="14">
        <v>80</v>
      </c>
      <c r="O1133" s="14">
        <v>80</v>
      </c>
      <c r="P1133" s="10" t="s">
        <v>52</v>
      </c>
      <c r="Q1133" s="12" t="s">
        <v>53</v>
      </c>
      <c r="R1133" s="12" t="s">
        <v>54</v>
      </c>
      <c r="S1133" s="15">
        <v>46.504479000000003</v>
      </c>
      <c r="T1133" s="15">
        <v>-110.2199</v>
      </c>
    </row>
    <row r="1134" spans="1:20" x14ac:dyDescent="0.3">
      <c r="A1134" s="9">
        <v>61331</v>
      </c>
      <c r="B1134" s="10" t="s">
        <v>34408</v>
      </c>
      <c r="C1134" s="9">
        <v>61111</v>
      </c>
      <c r="D1134" s="10" t="s">
        <v>34409</v>
      </c>
      <c r="E1134" s="11" t="s">
        <v>37</v>
      </c>
      <c r="F1134" s="11" t="s">
        <v>37</v>
      </c>
      <c r="G1134" s="12" t="s">
        <v>3651</v>
      </c>
      <c r="H1134" s="12" t="s">
        <v>439</v>
      </c>
      <c r="I1134" s="12" t="s">
        <v>168</v>
      </c>
      <c r="J1134" s="10" t="s">
        <v>139</v>
      </c>
      <c r="K1134" s="13" t="s">
        <v>9154</v>
      </c>
      <c r="L1134" s="13" t="s">
        <v>1</v>
      </c>
      <c r="M1134" s="14">
        <v>72</v>
      </c>
      <c r="N1134" s="14">
        <v>72</v>
      </c>
      <c r="O1134" s="14">
        <v>72</v>
      </c>
      <c r="P1134" s="10" t="s">
        <v>52</v>
      </c>
      <c r="Q1134" s="12" t="s">
        <v>53</v>
      </c>
      <c r="R1134" s="12" t="s">
        <v>54</v>
      </c>
      <c r="S1134" s="15">
        <v>36.836582999999997</v>
      </c>
      <c r="T1134" s="15">
        <v>-80.875219999999999</v>
      </c>
    </row>
    <row r="1135" spans="1:20" x14ac:dyDescent="0.3">
      <c r="A1135" s="9">
        <v>60735</v>
      </c>
      <c r="B1135" s="10" t="s">
        <v>34410</v>
      </c>
      <c r="C1135" s="9">
        <v>61123</v>
      </c>
      <c r="D1135" s="10" t="s">
        <v>34411</v>
      </c>
      <c r="E1135" s="11" t="s">
        <v>37</v>
      </c>
      <c r="F1135" s="11" t="s">
        <v>37</v>
      </c>
      <c r="G1135" s="12" t="s">
        <v>80</v>
      </c>
      <c r="H1135" s="12" t="s">
        <v>560</v>
      </c>
      <c r="I1135" s="12" t="s">
        <v>138</v>
      </c>
      <c r="J1135" s="10" t="s">
        <v>139</v>
      </c>
      <c r="K1135" s="13" t="s">
        <v>34412</v>
      </c>
      <c r="L1135" s="13" t="s">
        <v>1</v>
      </c>
      <c r="M1135" s="14">
        <v>2</v>
      </c>
      <c r="N1135" s="14">
        <v>2</v>
      </c>
      <c r="O1135" s="14">
        <v>2</v>
      </c>
      <c r="P1135" s="10" t="s">
        <v>360</v>
      </c>
      <c r="Q1135" s="12" t="s">
        <v>361</v>
      </c>
      <c r="R1135" s="12" t="s">
        <v>362</v>
      </c>
      <c r="S1135" s="15">
        <v>38.254416999999997</v>
      </c>
      <c r="T1135" s="15">
        <v>-122.4442</v>
      </c>
    </row>
    <row r="1136" spans="1:20" x14ac:dyDescent="0.3">
      <c r="A1136" s="9">
        <v>60750</v>
      </c>
      <c r="B1136" s="10" t="s">
        <v>34413</v>
      </c>
      <c r="C1136" s="9">
        <v>61130</v>
      </c>
      <c r="D1136" s="10" t="s">
        <v>34414</v>
      </c>
      <c r="E1136" s="11" t="s">
        <v>37</v>
      </c>
      <c r="F1136" s="11" t="s">
        <v>37</v>
      </c>
      <c r="G1136" s="12" t="s">
        <v>1433</v>
      </c>
      <c r="H1136" s="12" t="s">
        <v>3025</v>
      </c>
      <c r="I1136" s="12" t="s">
        <v>3022</v>
      </c>
      <c r="J1136" s="10" t="s">
        <v>139</v>
      </c>
      <c r="K1136" s="13" t="s">
        <v>17896</v>
      </c>
      <c r="L1136" s="13" t="s">
        <v>1</v>
      </c>
      <c r="M1136" s="14">
        <v>5</v>
      </c>
      <c r="N1136" s="14">
        <v>5</v>
      </c>
      <c r="O1136" s="14">
        <v>5</v>
      </c>
      <c r="P1136" s="10" t="s">
        <v>360</v>
      </c>
      <c r="Q1136" s="12" t="s">
        <v>361</v>
      </c>
      <c r="R1136" s="12" t="s">
        <v>362</v>
      </c>
      <c r="S1136" s="15">
        <v>35.670496999999997</v>
      </c>
      <c r="T1136" s="15">
        <v>-80.68468</v>
      </c>
    </row>
    <row r="1137" spans="1:20" x14ac:dyDescent="0.3">
      <c r="A1137" s="9">
        <v>60776</v>
      </c>
      <c r="B1137" s="10" t="s">
        <v>34415</v>
      </c>
      <c r="C1137" s="9">
        <v>61159</v>
      </c>
      <c r="D1137" s="10" t="s">
        <v>34416</v>
      </c>
      <c r="E1137" s="11" t="s">
        <v>37</v>
      </c>
      <c r="F1137" s="11" t="s">
        <v>37</v>
      </c>
      <c r="G1137" s="12" t="s">
        <v>176</v>
      </c>
      <c r="H1137" s="12" t="s">
        <v>2501</v>
      </c>
      <c r="I1137" s="12" t="s">
        <v>178</v>
      </c>
      <c r="J1137" s="10" t="s">
        <v>139</v>
      </c>
      <c r="K1137" s="13" t="s">
        <v>34417</v>
      </c>
      <c r="L1137" s="13" t="s">
        <v>1</v>
      </c>
      <c r="M1137" s="14">
        <v>73.400000000000006</v>
      </c>
      <c r="N1137" s="14">
        <v>73.400000000000006</v>
      </c>
      <c r="O1137" s="14">
        <v>73.400000000000006</v>
      </c>
      <c r="P1137" s="10" t="s">
        <v>52</v>
      </c>
      <c r="Q1137" s="12" t="s">
        <v>53</v>
      </c>
      <c r="R1137" s="12" t="s">
        <v>54</v>
      </c>
      <c r="S1137" s="15">
        <v>40.500672000000002</v>
      </c>
      <c r="T1137" s="15">
        <v>-97.198089999999993</v>
      </c>
    </row>
    <row r="1138" spans="1:20" x14ac:dyDescent="0.3">
      <c r="A1138" s="9">
        <v>60817</v>
      </c>
      <c r="B1138" s="10" t="s">
        <v>34418</v>
      </c>
      <c r="C1138" s="9">
        <v>61188</v>
      </c>
      <c r="D1138" s="10" t="s">
        <v>34419</v>
      </c>
      <c r="E1138" s="11" t="s">
        <v>37</v>
      </c>
      <c r="F1138" s="11" t="s">
        <v>37</v>
      </c>
      <c r="G1138" s="12" t="s">
        <v>1433</v>
      </c>
      <c r="H1138" s="12" t="s">
        <v>11213</v>
      </c>
      <c r="I1138" s="12" t="s">
        <v>168</v>
      </c>
      <c r="J1138" s="10" t="s">
        <v>139</v>
      </c>
      <c r="K1138" s="13" t="s">
        <v>4255</v>
      </c>
      <c r="L1138" s="13" t="s">
        <v>1</v>
      </c>
      <c r="M1138" s="14">
        <v>1</v>
      </c>
      <c r="N1138" s="14">
        <v>1</v>
      </c>
      <c r="O1138" s="14">
        <v>1</v>
      </c>
      <c r="P1138" s="10" t="s">
        <v>360</v>
      </c>
      <c r="Q1138" s="12" t="s">
        <v>361</v>
      </c>
      <c r="R1138" s="12" t="s">
        <v>362</v>
      </c>
      <c r="S1138" s="15">
        <v>36.372</v>
      </c>
      <c r="T1138" s="15">
        <v>-76.936999999999998</v>
      </c>
    </row>
    <row r="1139" spans="1:20" x14ac:dyDescent="0.3">
      <c r="A1139" s="9">
        <v>60847</v>
      </c>
      <c r="B1139" s="10" t="s">
        <v>34420</v>
      </c>
      <c r="C1139" s="9">
        <v>61214</v>
      </c>
      <c r="D1139" s="10" t="s">
        <v>34421</v>
      </c>
      <c r="E1139" s="11" t="s">
        <v>37</v>
      </c>
      <c r="F1139" s="11" t="s">
        <v>37</v>
      </c>
      <c r="G1139" s="12" t="s">
        <v>1387</v>
      </c>
      <c r="H1139" s="12" t="s">
        <v>1782</v>
      </c>
      <c r="I1139" s="12" t="s">
        <v>168</v>
      </c>
      <c r="J1139" s="10" t="s">
        <v>139</v>
      </c>
      <c r="K1139" s="13" t="s">
        <v>51</v>
      </c>
      <c r="L1139" s="13" t="s">
        <v>1</v>
      </c>
      <c r="M1139" s="14">
        <v>150</v>
      </c>
      <c r="N1139" s="14">
        <v>150</v>
      </c>
      <c r="O1139" s="14">
        <v>150</v>
      </c>
      <c r="P1139" s="10" t="s">
        <v>52</v>
      </c>
      <c r="Q1139" s="12" t="s">
        <v>53</v>
      </c>
      <c r="R1139" s="12" t="s">
        <v>54</v>
      </c>
      <c r="S1139" s="15">
        <v>39.730179</v>
      </c>
      <c r="T1139" s="15">
        <v>-85.267719999999997</v>
      </c>
    </row>
    <row r="1140" spans="1:20" x14ac:dyDescent="0.3">
      <c r="A1140" s="9">
        <v>60836</v>
      </c>
      <c r="B1140" s="10" t="s">
        <v>34422</v>
      </c>
      <c r="C1140" s="9">
        <v>61239</v>
      </c>
      <c r="D1140" s="10" t="s">
        <v>34423</v>
      </c>
      <c r="E1140" s="11" t="s">
        <v>37</v>
      </c>
      <c r="F1140" s="11" t="s">
        <v>37</v>
      </c>
      <c r="G1140" s="12" t="s">
        <v>77</v>
      </c>
      <c r="H1140" s="12" t="s">
        <v>883</v>
      </c>
      <c r="I1140" s="12" t="s">
        <v>854</v>
      </c>
      <c r="J1140" s="10" t="s">
        <v>139</v>
      </c>
      <c r="K1140" s="13" t="s">
        <v>34424</v>
      </c>
      <c r="L1140" s="13" t="s">
        <v>1</v>
      </c>
      <c r="M1140" s="14">
        <v>492</v>
      </c>
      <c r="N1140" s="14">
        <v>381.9</v>
      </c>
      <c r="O1140" s="14">
        <v>406</v>
      </c>
      <c r="P1140" s="10" t="s">
        <v>76</v>
      </c>
      <c r="Q1140" s="12" t="s">
        <v>68</v>
      </c>
      <c r="R1140" s="12" t="s">
        <v>77</v>
      </c>
      <c r="S1140" s="15">
        <v>41.863731999999999</v>
      </c>
      <c r="T1140" s="15">
        <v>-71.916839999999993</v>
      </c>
    </row>
    <row r="1141" spans="1:20" x14ac:dyDescent="0.3">
      <c r="A1141" s="9">
        <v>60836</v>
      </c>
      <c r="B1141" s="10" t="s">
        <v>34422</v>
      </c>
      <c r="C1141" s="9">
        <v>61239</v>
      </c>
      <c r="D1141" s="10" t="s">
        <v>34423</v>
      </c>
      <c r="E1141" s="11" t="s">
        <v>37</v>
      </c>
      <c r="F1141" s="11" t="s">
        <v>37</v>
      </c>
      <c r="G1141" s="12" t="s">
        <v>77</v>
      </c>
      <c r="H1141" s="12" t="s">
        <v>883</v>
      </c>
      <c r="I1141" s="12" t="s">
        <v>854</v>
      </c>
      <c r="J1141" s="10" t="s">
        <v>139</v>
      </c>
      <c r="K1141" s="13" t="s">
        <v>34425</v>
      </c>
      <c r="L1141" s="13" t="s">
        <v>1</v>
      </c>
      <c r="M1141" s="14">
        <v>351</v>
      </c>
      <c r="N1141" s="14">
        <v>262.89999999999998</v>
      </c>
      <c r="O1141" s="14">
        <v>267.39999999999998</v>
      </c>
      <c r="P1141" s="10" t="s">
        <v>76</v>
      </c>
      <c r="Q1141" s="12" t="s">
        <v>68</v>
      </c>
      <c r="R1141" s="12" t="s">
        <v>80</v>
      </c>
      <c r="S1141" s="15">
        <v>41.863731999999999</v>
      </c>
      <c r="T1141" s="15">
        <v>-71.916839999999993</v>
      </c>
    </row>
    <row r="1142" spans="1:20" x14ac:dyDescent="0.3">
      <c r="A1142" s="9">
        <v>60835</v>
      </c>
      <c r="B1142" s="10" t="s">
        <v>34426</v>
      </c>
      <c r="C1142" s="9">
        <v>61240</v>
      </c>
      <c r="D1142" s="10" t="s">
        <v>34427</v>
      </c>
      <c r="E1142" s="11" t="s">
        <v>37</v>
      </c>
      <c r="F1142" s="11" t="s">
        <v>37</v>
      </c>
      <c r="G1142" s="12" t="s">
        <v>1433</v>
      </c>
      <c r="H1142" s="12" t="s">
        <v>2731</v>
      </c>
      <c r="I1142" s="12" t="s">
        <v>3022</v>
      </c>
      <c r="J1142" s="10" t="s">
        <v>139</v>
      </c>
      <c r="K1142" s="13" t="s">
        <v>34428</v>
      </c>
      <c r="L1142" s="13" t="s">
        <v>1</v>
      </c>
      <c r="M1142" s="14">
        <v>310.2</v>
      </c>
      <c r="N1142" s="14">
        <v>259</v>
      </c>
      <c r="O1142" s="14">
        <v>305</v>
      </c>
      <c r="P1142" s="10" t="s">
        <v>76</v>
      </c>
      <c r="Q1142" s="12" t="s">
        <v>68</v>
      </c>
      <c r="R1142" s="12" t="s">
        <v>77</v>
      </c>
      <c r="S1142" s="15">
        <v>36.334260999999998</v>
      </c>
      <c r="T1142" s="15">
        <v>-79.832149999999999</v>
      </c>
    </row>
    <row r="1143" spans="1:20" x14ac:dyDescent="0.3">
      <c r="A1143" s="9">
        <v>60835</v>
      </c>
      <c r="B1143" s="10" t="s">
        <v>34426</v>
      </c>
      <c r="C1143" s="9">
        <v>61240</v>
      </c>
      <c r="D1143" s="10" t="s">
        <v>34427</v>
      </c>
      <c r="E1143" s="11" t="s">
        <v>37</v>
      </c>
      <c r="F1143" s="11" t="s">
        <v>37</v>
      </c>
      <c r="G1143" s="12" t="s">
        <v>1433</v>
      </c>
      <c r="H1143" s="12" t="s">
        <v>2731</v>
      </c>
      <c r="I1143" s="12" t="s">
        <v>3022</v>
      </c>
      <c r="J1143" s="10" t="s">
        <v>139</v>
      </c>
      <c r="K1143" s="13" t="s">
        <v>12798</v>
      </c>
      <c r="L1143" s="13" t="s">
        <v>1</v>
      </c>
      <c r="M1143" s="14">
        <v>233.7</v>
      </c>
      <c r="N1143" s="14">
        <v>227</v>
      </c>
      <c r="O1143" s="14">
        <v>208</v>
      </c>
      <c r="P1143" s="10" t="s">
        <v>76</v>
      </c>
      <c r="Q1143" s="12" t="s">
        <v>68</v>
      </c>
      <c r="R1143" s="12" t="s">
        <v>80</v>
      </c>
      <c r="S1143" s="15">
        <v>36.334260999999998</v>
      </c>
      <c r="T1143" s="15">
        <v>-79.832149999999999</v>
      </c>
    </row>
    <row r="1144" spans="1:20" x14ac:dyDescent="0.3">
      <c r="A1144" s="9">
        <v>60897</v>
      </c>
      <c r="B1144" s="10" t="s">
        <v>34429</v>
      </c>
      <c r="C1144" s="9">
        <v>61285</v>
      </c>
      <c r="D1144" s="10" t="s">
        <v>34430</v>
      </c>
      <c r="E1144" s="11" t="s">
        <v>37</v>
      </c>
      <c r="F1144" s="11" t="s">
        <v>37</v>
      </c>
      <c r="G1144" s="12" t="s">
        <v>80</v>
      </c>
      <c r="H1144" s="12" t="s">
        <v>524</v>
      </c>
      <c r="I1144" s="12" t="s">
        <v>138</v>
      </c>
      <c r="J1144" s="10" t="s">
        <v>139</v>
      </c>
      <c r="K1144" s="13" t="s">
        <v>4255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360</v>
      </c>
      <c r="Q1144" s="12" t="s">
        <v>361</v>
      </c>
      <c r="R1144" s="12" t="s">
        <v>362</v>
      </c>
      <c r="S1144" s="15">
        <v>36.803269</v>
      </c>
      <c r="T1144" s="15">
        <v>-121.619</v>
      </c>
    </row>
    <row r="1145" spans="1:20" x14ac:dyDescent="0.3">
      <c r="A1145" s="9">
        <v>60874</v>
      </c>
      <c r="B1145" s="10" t="s">
        <v>34431</v>
      </c>
      <c r="C1145" s="9">
        <v>61286</v>
      </c>
      <c r="D1145" s="10" t="s">
        <v>34431</v>
      </c>
      <c r="E1145" s="11" t="s">
        <v>37</v>
      </c>
      <c r="F1145" s="11" t="s">
        <v>37</v>
      </c>
      <c r="G1145" s="12" t="s">
        <v>3231</v>
      </c>
      <c r="H1145" s="12" t="s">
        <v>3258</v>
      </c>
      <c r="I1145" s="12" t="s">
        <v>168</v>
      </c>
      <c r="J1145" s="10" t="s">
        <v>139</v>
      </c>
      <c r="K1145" s="13" t="s">
        <v>2016</v>
      </c>
      <c r="L1145" s="13" t="s">
        <v>1</v>
      </c>
      <c r="M1145" s="14">
        <v>4.4000000000000004</v>
      </c>
      <c r="N1145" s="14">
        <v>4.2</v>
      </c>
      <c r="O1145" s="14">
        <v>4.2</v>
      </c>
      <c r="P1145" s="10" t="s">
        <v>323</v>
      </c>
      <c r="Q1145" s="12" t="s">
        <v>68</v>
      </c>
      <c r="R1145" s="12" t="s">
        <v>44</v>
      </c>
      <c r="S1145" s="15">
        <v>41.810375000000001</v>
      </c>
      <c r="T1145" s="15">
        <v>-77.280590000000004</v>
      </c>
    </row>
    <row r="1146" spans="1:20" x14ac:dyDescent="0.3">
      <c r="A1146" s="9">
        <v>60874</v>
      </c>
      <c r="B1146" s="10" t="s">
        <v>34431</v>
      </c>
      <c r="C1146" s="9">
        <v>61286</v>
      </c>
      <c r="D1146" s="10" t="s">
        <v>34431</v>
      </c>
      <c r="E1146" s="11" t="s">
        <v>37</v>
      </c>
      <c r="F1146" s="11" t="s">
        <v>37</v>
      </c>
      <c r="G1146" s="12" t="s">
        <v>3231</v>
      </c>
      <c r="H1146" s="12" t="s">
        <v>3258</v>
      </c>
      <c r="I1146" s="12" t="s">
        <v>168</v>
      </c>
      <c r="J1146" s="10" t="s">
        <v>139</v>
      </c>
      <c r="K1146" s="13" t="s">
        <v>1812</v>
      </c>
      <c r="L1146" s="13" t="s">
        <v>1</v>
      </c>
      <c r="M1146" s="14">
        <v>4.4000000000000004</v>
      </c>
      <c r="N1146" s="14">
        <v>4.2</v>
      </c>
      <c r="O1146" s="14">
        <v>4.2</v>
      </c>
      <c r="P1146" s="10" t="s">
        <v>323</v>
      </c>
      <c r="Q1146" s="12" t="s">
        <v>68</v>
      </c>
      <c r="R1146" s="12" t="s">
        <v>44</v>
      </c>
      <c r="S1146" s="15">
        <v>41.810375000000001</v>
      </c>
      <c r="T1146" s="15">
        <v>-77.280590000000004</v>
      </c>
    </row>
    <row r="1147" spans="1:20" x14ac:dyDescent="0.3">
      <c r="A1147" s="9">
        <v>60874</v>
      </c>
      <c r="B1147" s="10" t="s">
        <v>34431</v>
      </c>
      <c r="C1147" s="9">
        <v>61286</v>
      </c>
      <c r="D1147" s="10" t="s">
        <v>34431</v>
      </c>
      <c r="E1147" s="11" t="s">
        <v>37</v>
      </c>
      <c r="F1147" s="11" t="s">
        <v>37</v>
      </c>
      <c r="G1147" s="12" t="s">
        <v>3231</v>
      </c>
      <c r="H1147" s="12" t="s">
        <v>3258</v>
      </c>
      <c r="I1147" s="12" t="s">
        <v>168</v>
      </c>
      <c r="J1147" s="10" t="s">
        <v>139</v>
      </c>
      <c r="K1147" s="13" t="s">
        <v>2712</v>
      </c>
      <c r="L1147" s="13" t="s">
        <v>1</v>
      </c>
      <c r="M1147" s="14">
        <v>4.4000000000000004</v>
      </c>
      <c r="N1147" s="14">
        <v>4.2</v>
      </c>
      <c r="O1147" s="14">
        <v>4.2</v>
      </c>
      <c r="P1147" s="10" t="s">
        <v>323</v>
      </c>
      <c r="Q1147" s="12" t="s">
        <v>68</v>
      </c>
      <c r="R1147" s="12" t="s">
        <v>44</v>
      </c>
      <c r="S1147" s="15">
        <v>41.810375000000001</v>
      </c>
      <c r="T1147" s="15">
        <v>-77.280590000000004</v>
      </c>
    </row>
    <row r="1148" spans="1:20" x14ac:dyDescent="0.3">
      <c r="A1148" s="9">
        <v>60874</v>
      </c>
      <c r="B1148" s="10" t="s">
        <v>34431</v>
      </c>
      <c r="C1148" s="9">
        <v>61286</v>
      </c>
      <c r="D1148" s="10" t="s">
        <v>34431</v>
      </c>
      <c r="E1148" s="11" t="s">
        <v>37</v>
      </c>
      <c r="F1148" s="11" t="s">
        <v>37</v>
      </c>
      <c r="G1148" s="12" t="s">
        <v>3231</v>
      </c>
      <c r="H1148" s="12" t="s">
        <v>3258</v>
      </c>
      <c r="I1148" s="12" t="s">
        <v>168</v>
      </c>
      <c r="J1148" s="10" t="s">
        <v>139</v>
      </c>
      <c r="K1148" s="13" t="s">
        <v>1993</v>
      </c>
      <c r="L1148" s="13" t="s">
        <v>1</v>
      </c>
      <c r="M1148" s="14">
        <v>4.4000000000000004</v>
      </c>
      <c r="N1148" s="14">
        <v>4.2</v>
      </c>
      <c r="O1148" s="14">
        <v>4.2</v>
      </c>
      <c r="P1148" s="10" t="s">
        <v>323</v>
      </c>
      <c r="Q1148" s="12" t="s">
        <v>68</v>
      </c>
      <c r="R1148" s="12" t="s">
        <v>44</v>
      </c>
      <c r="S1148" s="15">
        <v>41.810375000000001</v>
      </c>
      <c r="T1148" s="15">
        <v>-77.280590000000004</v>
      </c>
    </row>
    <row r="1149" spans="1:20" x14ac:dyDescent="0.3">
      <c r="A1149" s="9">
        <v>60874</v>
      </c>
      <c r="B1149" s="10" t="s">
        <v>34431</v>
      </c>
      <c r="C1149" s="9">
        <v>61286</v>
      </c>
      <c r="D1149" s="10" t="s">
        <v>34431</v>
      </c>
      <c r="E1149" s="11" t="s">
        <v>37</v>
      </c>
      <c r="F1149" s="11" t="s">
        <v>37</v>
      </c>
      <c r="G1149" s="12" t="s">
        <v>3231</v>
      </c>
      <c r="H1149" s="12" t="s">
        <v>3258</v>
      </c>
      <c r="I1149" s="12" t="s">
        <v>168</v>
      </c>
      <c r="J1149" s="10" t="s">
        <v>139</v>
      </c>
      <c r="K1149" s="13" t="s">
        <v>2714</v>
      </c>
      <c r="L1149" s="13" t="s">
        <v>1</v>
      </c>
      <c r="M1149" s="14">
        <v>4.4000000000000004</v>
      </c>
      <c r="N1149" s="14">
        <v>4.2</v>
      </c>
      <c r="O1149" s="14">
        <v>4.2</v>
      </c>
      <c r="P1149" s="10" t="s">
        <v>323</v>
      </c>
      <c r="Q1149" s="12" t="s">
        <v>68</v>
      </c>
      <c r="R1149" s="12" t="s">
        <v>44</v>
      </c>
      <c r="S1149" s="15">
        <v>41.810375000000001</v>
      </c>
      <c r="T1149" s="15">
        <v>-77.280590000000004</v>
      </c>
    </row>
    <row r="1150" spans="1:20" x14ac:dyDescent="0.3">
      <c r="A1150" s="9">
        <v>60929</v>
      </c>
      <c r="B1150" s="10" t="s">
        <v>34432</v>
      </c>
      <c r="C1150" s="9">
        <v>61300</v>
      </c>
      <c r="D1150" s="10" t="s">
        <v>34433</v>
      </c>
      <c r="E1150" s="11" t="s">
        <v>37</v>
      </c>
      <c r="F1150" s="11" t="s">
        <v>37</v>
      </c>
      <c r="G1150" s="12" t="s">
        <v>3231</v>
      </c>
      <c r="H1150" s="12" t="s">
        <v>13444</v>
      </c>
      <c r="I1150" s="12" t="s">
        <v>168</v>
      </c>
      <c r="J1150" s="10" t="s">
        <v>139</v>
      </c>
      <c r="K1150" s="13" t="s">
        <v>2016</v>
      </c>
      <c r="L1150" s="13" t="s">
        <v>1</v>
      </c>
      <c r="M1150" s="14">
        <v>4.4000000000000004</v>
      </c>
      <c r="N1150" s="14">
        <v>4.4000000000000004</v>
      </c>
      <c r="O1150" s="14">
        <v>4.4000000000000004</v>
      </c>
      <c r="P1150" s="10" t="s">
        <v>323</v>
      </c>
      <c r="Q1150" s="12" t="s">
        <v>68</v>
      </c>
      <c r="R1150" s="12" t="s">
        <v>44</v>
      </c>
      <c r="S1150" s="15">
        <v>41.975740000000002</v>
      </c>
      <c r="T1150" s="15">
        <v>-75.651610000000005</v>
      </c>
    </row>
    <row r="1151" spans="1:20" x14ac:dyDescent="0.3">
      <c r="A1151" s="9">
        <v>60929</v>
      </c>
      <c r="B1151" s="10" t="s">
        <v>34432</v>
      </c>
      <c r="C1151" s="9">
        <v>61300</v>
      </c>
      <c r="D1151" s="10" t="s">
        <v>34433</v>
      </c>
      <c r="E1151" s="11" t="s">
        <v>37</v>
      </c>
      <c r="F1151" s="11" t="s">
        <v>37</v>
      </c>
      <c r="G1151" s="12" t="s">
        <v>3231</v>
      </c>
      <c r="H1151" s="12" t="s">
        <v>13444</v>
      </c>
      <c r="I1151" s="12" t="s">
        <v>168</v>
      </c>
      <c r="J1151" s="10" t="s">
        <v>139</v>
      </c>
      <c r="K1151" s="13" t="s">
        <v>1812</v>
      </c>
      <c r="L1151" s="13" t="s">
        <v>1</v>
      </c>
      <c r="M1151" s="14">
        <v>4.4000000000000004</v>
      </c>
      <c r="N1151" s="14">
        <v>4.4000000000000004</v>
      </c>
      <c r="O1151" s="14">
        <v>4.4000000000000004</v>
      </c>
      <c r="P1151" s="10" t="s">
        <v>323</v>
      </c>
      <c r="Q1151" s="12" t="s">
        <v>68</v>
      </c>
      <c r="R1151" s="12" t="s">
        <v>44</v>
      </c>
      <c r="S1151" s="15">
        <v>41.975740000000002</v>
      </c>
      <c r="T1151" s="15">
        <v>-75.651610000000005</v>
      </c>
    </row>
    <row r="1152" spans="1:20" x14ac:dyDescent="0.3">
      <c r="A1152" s="9">
        <v>60929</v>
      </c>
      <c r="B1152" s="10" t="s">
        <v>34432</v>
      </c>
      <c r="C1152" s="9">
        <v>61300</v>
      </c>
      <c r="D1152" s="10" t="s">
        <v>34433</v>
      </c>
      <c r="E1152" s="11" t="s">
        <v>37</v>
      </c>
      <c r="F1152" s="11" t="s">
        <v>37</v>
      </c>
      <c r="G1152" s="12" t="s">
        <v>3231</v>
      </c>
      <c r="H1152" s="12" t="s">
        <v>13444</v>
      </c>
      <c r="I1152" s="12" t="s">
        <v>168</v>
      </c>
      <c r="J1152" s="10" t="s">
        <v>139</v>
      </c>
      <c r="K1152" s="13" t="s">
        <v>2712</v>
      </c>
      <c r="L1152" s="13" t="s">
        <v>1</v>
      </c>
      <c r="M1152" s="14">
        <v>4.4000000000000004</v>
      </c>
      <c r="N1152" s="14">
        <v>4.4000000000000004</v>
      </c>
      <c r="O1152" s="14">
        <v>4.4000000000000004</v>
      </c>
      <c r="P1152" s="10" t="s">
        <v>323</v>
      </c>
      <c r="Q1152" s="12" t="s">
        <v>68</v>
      </c>
      <c r="R1152" s="12" t="s">
        <v>44</v>
      </c>
      <c r="S1152" s="15">
        <v>41.975740000000002</v>
      </c>
      <c r="T1152" s="15">
        <v>-75.651610000000005</v>
      </c>
    </row>
    <row r="1153" spans="1:20" x14ac:dyDescent="0.3">
      <c r="A1153" s="9">
        <v>60929</v>
      </c>
      <c r="B1153" s="10" t="s">
        <v>34432</v>
      </c>
      <c r="C1153" s="9">
        <v>61300</v>
      </c>
      <c r="D1153" s="10" t="s">
        <v>34433</v>
      </c>
      <c r="E1153" s="11" t="s">
        <v>37</v>
      </c>
      <c r="F1153" s="11" t="s">
        <v>37</v>
      </c>
      <c r="G1153" s="12" t="s">
        <v>3231</v>
      </c>
      <c r="H1153" s="12" t="s">
        <v>13444</v>
      </c>
      <c r="I1153" s="12" t="s">
        <v>168</v>
      </c>
      <c r="J1153" s="10" t="s">
        <v>139</v>
      </c>
      <c r="K1153" s="13" t="s">
        <v>1993</v>
      </c>
      <c r="L1153" s="13" t="s">
        <v>1</v>
      </c>
      <c r="M1153" s="14">
        <v>4.4000000000000004</v>
      </c>
      <c r="N1153" s="14">
        <v>4.4000000000000004</v>
      </c>
      <c r="O1153" s="14">
        <v>4.4000000000000004</v>
      </c>
      <c r="P1153" s="10" t="s">
        <v>323</v>
      </c>
      <c r="Q1153" s="12" t="s">
        <v>68</v>
      </c>
      <c r="R1153" s="12" t="s">
        <v>44</v>
      </c>
      <c r="S1153" s="15">
        <v>41.975740000000002</v>
      </c>
      <c r="T1153" s="15">
        <v>-75.651610000000005</v>
      </c>
    </row>
    <row r="1154" spans="1:20" x14ac:dyDescent="0.3">
      <c r="A1154" s="9">
        <v>60929</v>
      </c>
      <c r="B1154" s="10" t="s">
        <v>34432</v>
      </c>
      <c r="C1154" s="9">
        <v>61300</v>
      </c>
      <c r="D1154" s="10" t="s">
        <v>34433</v>
      </c>
      <c r="E1154" s="11" t="s">
        <v>37</v>
      </c>
      <c r="F1154" s="11" t="s">
        <v>37</v>
      </c>
      <c r="G1154" s="12" t="s">
        <v>3231</v>
      </c>
      <c r="H1154" s="12" t="s">
        <v>13444</v>
      </c>
      <c r="I1154" s="12" t="s">
        <v>168</v>
      </c>
      <c r="J1154" s="10" t="s">
        <v>139</v>
      </c>
      <c r="K1154" s="13" t="s">
        <v>2714</v>
      </c>
      <c r="L1154" s="13" t="s">
        <v>1</v>
      </c>
      <c r="M1154" s="14">
        <v>4.4000000000000004</v>
      </c>
      <c r="N1154" s="14">
        <v>4.4000000000000004</v>
      </c>
      <c r="O1154" s="14">
        <v>4.4000000000000004</v>
      </c>
      <c r="P1154" s="10" t="s">
        <v>323</v>
      </c>
      <c r="Q1154" s="12" t="s">
        <v>68</v>
      </c>
      <c r="R1154" s="12" t="s">
        <v>44</v>
      </c>
      <c r="S1154" s="15">
        <v>41.975740000000002</v>
      </c>
      <c r="T1154" s="15">
        <v>-75.651610000000005</v>
      </c>
    </row>
    <row r="1155" spans="1:20" x14ac:dyDescent="0.3">
      <c r="A1155" s="9">
        <v>60931</v>
      </c>
      <c r="B1155" s="10" t="s">
        <v>34434</v>
      </c>
      <c r="C1155" s="9">
        <v>61301</v>
      </c>
      <c r="D1155" s="10" t="s">
        <v>34435</v>
      </c>
      <c r="E1155" s="11" t="s">
        <v>37</v>
      </c>
      <c r="F1155" s="11" t="s">
        <v>37</v>
      </c>
      <c r="G1155" s="12" t="s">
        <v>3231</v>
      </c>
      <c r="H1155" s="12" t="s">
        <v>1448</v>
      </c>
      <c r="I1155" s="12" t="s">
        <v>168</v>
      </c>
      <c r="J1155" s="10" t="s">
        <v>139</v>
      </c>
      <c r="K1155" s="13" t="s">
        <v>2016</v>
      </c>
      <c r="L1155" s="13" t="s">
        <v>1</v>
      </c>
      <c r="M1155" s="14">
        <v>4.4000000000000004</v>
      </c>
      <c r="N1155" s="14">
        <v>4.4000000000000004</v>
      </c>
      <c r="O1155" s="14">
        <v>4.4000000000000004</v>
      </c>
      <c r="P1155" s="10" t="s">
        <v>323</v>
      </c>
      <c r="Q1155" s="12" t="s">
        <v>68</v>
      </c>
      <c r="R1155" s="12" t="s">
        <v>44</v>
      </c>
      <c r="S1155" s="15">
        <v>41.560833000000002</v>
      </c>
      <c r="T1155" s="15">
        <v>-75.185699999999997</v>
      </c>
    </row>
    <row r="1156" spans="1:20" x14ac:dyDescent="0.3">
      <c r="A1156" s="9">
        <v>60931</v>
      </c>
      <c r="B1156" s="10" t="s">
        <v>34434</v>
      </c>
      <c r="C1156" s="9">
        <v>61301</v>
      </c>
      <c r="D1156" s="10" t="s">
        <v>34435</v>
      </c>
      <c r="E1156" s="11" t="s">
        <v>37</v>
      </c>
      <c r="F1156" s="11" t="s">
        <v>37</v>
      </c>
      <c r="G1156" s="12" t="s">
        <v>3231</v>
      </c>
      <c r="H1156" s="12" t="s">
        <v>1448</v>
      </c>
      <c r="I1156" s="12" t="s">
        <v>168</v>
      </c>
      <c r="J1156" s="10" t="s">
        <v>139</v>
      </c>
      <c r="K1156" s="13" t="s">
        <v>1812</v>
      </c>
      <c r="L1156" s="13" t="s">
        <v>1</v>
      </c>
      <c r="M1156" s="14">
        <v>4.4000000000000004</v>
      </c>
      <c r="N1156" s="14">
        <v>4.4000000000000004</v>
      </c>
      <c r="O1156" s="14">
        <v>4.4000000000000004</v>
      </c>
      <c r="P1156" s="10" t="s">
        <v>323</v>
      </c>
      <c r="Q1156" s="12" t="s">
        <v>68</v>
      </c>
      <c r="R1156" s="12" t="s">
        <v>44</v>
      </c>
      <c r="S1156" s="15">
        <v>41.560833000000002</v>
      </c>
      <c r="T1156" s="15">
        <v>-75.185699999999997</v>
      </c>
    </row>
    <row r="1157" spans="1:20" x14ac:dyDescent="0.3">
      <c r="A1157" s="9">
        <v>60931</v>
      </c>
      <c r="B1157" s="10" t="s">
        <v>34434</v>
      </c>
      <c r="C1157" s="9">
        <v>61301</v>
      </c>
      <c r="D1157" s="10" t="s">
        <v>34435</v>
      </c>
      <c r="E1157" s="11" t="s">
        <v>37</v>
      </c>
      <c r="F1157" s="11" t="s">
        <v>37</v>
      </c>
      <c r="G1157" s="12" t="s">
        <v>3231</v>
      </c>
      <c r="H1157" s="12" t="s">
        <v>1448</v>
      </c>
      <c r="I1157" s="12" t="s">
        <v>168</v>
      </c>
      <c r="J1157" s="10" t="s">
        <v>139</v>
      </c>
      <c r="K1157" s="13" t="s">
        <v>2712</v>
      </c>
      <c r="L1157" s="13" t="s">
        <v>1</v>
      </c>
      <c r="M1157" s="14">
        <v>4.4000000000000004</v>
      </c>
      <c r="N1157" s="14">
        <v>4.4000000000000004</v>
      </c>
      <c r="O1157" s="14">
        <v>4.4000000000000004</v>
      </c>
      <c r="P1157" s="10" t="s">
        <v>323</v>
      </c>
      <c r="Q1157" s="12" t="s">
        <v>68</v>
      </c>
      <c r="R1157" s="12" t="s">
        <v>44</v>
      </c>
      <c r="S1157" s="15">
        <v>41.560833000000002</v>
      </c>
      <c r="T1157" s="15">
        <v>-75.185699999999997</v>
      </c>
    </row>
    <row r="1158" spans="1:20" x14ac:dyDescent="0.3">
      <c r="A1158" s="9">
        <v>60931</v>
      </c>
      <c r="B1158" s="10" t="s">
        <v>34434</v>
      </c>
      <c r="C1158" s="9">
        <v>61301</v>
      </c>
      <c r="D1158" s="10" t="s">
        <v>34435</v>
      </c>
      <c r="E1158" s="11" t="s">
        <v>37</v>
      </c>
      <c r="F1158" s="11" t="s">
        <v>37</v>
      </c>
      <c r="G1158" s="12" t="s">
        <v>3231</v>
      </c>
      <c r="H1158" s="12" t="s">
        <v>1448</v>
      </c>
      <c r="I1158" s="12" t="s">
        <v>168</v>
      </c>
      <c r="J1158" s="10" t="s">
        <v>139</v>
      </c>
      <c r="K1158" s="13" t="s">
        <v>1993</v>
      </c>
      <c r="L1158" s="13" t="s">
        <v>1</v>
      </c>
      <c r="M1158" s="14">
        <v>4.4000000000000004</v>
      </c>
      <c r="N1158" s="14">
        <v>4.4000000000000004</v>
      </c>
      <c r="O1158" s="14">
        <v>4.4000000000000004</v>
      </c>
      <c r="P1158" s="10" t="s">
        <v>323</v>
      </c>
      <c r="Q1158" s="12" t="s">
        <v>68</v>
      </c>
      <c r="R1158" s="12" t="s">
        <v>44</v>
      </c>
      <c r="S1158" s="15">
        <v>41.560833000000002</v>
      </c>
      <c r="T1158" s="15">
        <v>-75.185699999999997</v>
      </c>
    </row>
    <row r="1159" spans="1:20" x14ac:dyDescent="0.3">
      <c r="A1159" s="9">
        <v>60931</v>
      </c>
      <c r="B1159" s="10" t="s">
        <v>34434</v>
      </c>
      <c r="C1159" s="9">
        <v>61301</v>
      </c>
      <c r="D1159" s="10" t="s">
        <v>34435</v>
      </c>
      <c r="E1159" s="11" t="s">
        <v>37</v>
      </c>
      <c r="F1159" s="11" t="s">
        <v>37</v>
      </c>
      <c r="G1159" s="12" t="s">
        <v>3231</v>
      </c>
      <c r="H1159" s="12" t="s">
        <v>1448</v>
      </c>
      <c r="I1159" s="12" t="s">
        <v>168</v>
      </c>
      <c r="J1159" s="10" t="s">
        <v>139</v>
      </c>
      <c r="K1159" s="13" t="s">
        <v>2714</v>
      </c>
      <c r="L1159" s="13" t="s">
        <v>1</v>
      </c>
      <c r="M1159" s="14">
        <v>4.4000000000000004</v>
      </c>
      <c r="N1159" s="14">
        <v>4.4000000000000004</v>
      </c>
      <c r="O1159" s="14">
        <v>4.4000000000000004</v>
      </c>
      <c r="P1159" s="10" t="s">
        <v>323</v>
      </c>
      <c r="Q1159" s="12" t="s">
        <v>68</v>
      </c>
      <c r="R1159" s="12" t="s">
        <v>44</v>
      </c>
      <c r="S1159" s="15">
        <v>41.560833000000002</v>
      </c>
      <c r="T1159" s="15">
        <v>-75.185699999999997</v>
      </c>
    </row>
    <row r="1160" spans="1:20" x14ac:dyDescent="0.3">
      <c r="A1160" s="9">
        <v>60932</v>
      </c>
      <c r="B1160" s="10" t="s">
        <v>34436</v>
      </c>
      <c r="C1160" s="9">
        <v>61302</v>
      </c>
      <c r="D1160" s="10" t="s">
        <v>34437</v>
      </c>
      <c r="E1160" s="11" t="s">
        <v>37</v>
      </c>
      <c r="F1160" s="11" t="s">
        <v>37</v>
      </c>
      <c r="G1160" s="12" t="s">
        <v>3231</v>
      </c>
      <c r="H1160" s="12" t="s">
        <v>13444</v>
      </c>
      <c r="I1160" s="12" t="s">
        <v>168</v>
      </c>
      <c r="J1160" s="10" t="s">
        <v>139</v>
      </c>
      <c r="K1160" s="13" t="s">
        <v>2016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3</v>
      </c>
      <c r="Q1160" s="12" t="s">
        <v>68</v>
      </c>
      <c r="R1160" s="12" t="s">
        <v>44</v>
      </c>
      <c r="S1160" s="15">
        <v>41.881056000000001</v>
      </c>
      <c r="T1160" s="15">
        <v>-75.556139999999999</v>
      </c>
    </row>
    <row r="1161" spans="1:20" x14ac:dyDescent="0.3">
      <c r="A1161" s="9">
        <v>60932</v>
      </c>
      <c r="B1161" s="10" t="s">
        <v>34436</v>
      </c>
      <c r="C1161" s="9">
        <v>61302</v>
      </c>
      <c r="D1161" s="10" t="s">
        <v>34437</v>
      </c>
      <c r="E1161" s="11" t="s">
        <v>37</v>
      </c>
      <c r="F1161" s="11" t="s">
        <v>37</v>
      </c>
      <c r="G1161" s="12" t="s">
        <v>3231</v>
      </c>
      <c r="H1161" s="12" t="s">
        <v>13444</v>
      </c>
      <c r="I1161" s="12" t="s">
        <v>168</v>
      </c>
      <c r="J1161" s="10" t="s">
        <v>139</v>
      </c>
      <c r="K1161" s="13" t="s">
        <v>1812</v>
      </c>
      <c r="L1161" s="13" t="s">
        <v>1</v>
      </c>
      <c r="M1161" s="14">
        <v>4.4000000000000004</v>
      </c>
      <c r="N1161" s="14">
        <v>4.2</v>
      </c>
      <c r="O1161" s="14">
        <v>4.2</v>
      </c>
      <c r="P1161" s="10" t="s">
        <v>323</v>
      </c>
      <c r="Q1161" s="12" t="s">
        <v>68</v>
      </c>
      <c r="R1161" s="12" t="s">
        <v>44</v>
      </c>
      <c r="S1161" s="15">
        <v>41.881056000000001</v>
      </c>
      <c r="T1161" s="15">
        <v>-75.556139999999999</v>
      </c>
    </row>
    <row r="1162" spans="1:20" x14ac:dyDescent="0.3">
      <c r="A1162" s="9">
        <v>60932</v>
      </c>
      <c r="B1162" s="10" t="s">
        <v>34436</v>
      </c>
      <c r="C1162" s="9">
        <v>61302</v>
      </c>
      <c r="D1162" s="10" t="s">
        <v>34437</v>
      </c>
      <c r="E1162" s="11" t="s">
        <v>37</v>
      </c>
      <c r="F1162" s="11" t="s">
        <v>37</v>
      </c>
      <c r="G1162" s="12" t="s">
        <v>3231</v>
      </c>
      <c r="H1162" s="12" t="s">
        <v>13444</v>
      </c>
      <c r="I1162" s="12" t="s">
        <v>168</v>
      </c>
      <c r="J1162" s="10" t="s">
        <v>139</v>
      </c>
      <c r="K1162" s="13" t="s">
        <v>2712</v>
      </c>
      <c r="L1162" s="13" t="s">
        <v>1</v>
      </c>
      <c r="M1162" s="14">
        <v>4.4000000000000004</v>
      </c>
      <c r="N1162" s="14">
        <v>4.2</v>
      </c>
      <c r="O1162" s="14">
        <v>4.2</v>
      </c>
      <c r="P1162" s="10" t="s">
        <v>323</v>
      </c>
      <c r="Q1162" s="12" t="s">
        <v>68</v>
      </c>
      <c r="R1162" s="12" t="s">
        <v>44</v>
      </c>
      <c r="S1162" s="15">
        <v>41.881056000000001</v>
      </c>
      <c r="T1162" s="15">
        <v>-75.556139999999999</v>
      </c>
    </row>
    <row r="1163" spans="1:20" x14ac:dyDescent="0.3">
      <c r="A1163" s="9">
        <v>60932</v>
      </c>
      <c r="B1163" s="10" t="s">
        <v>34436</v>
      </c>
      <c r="C1163" s="9">
        <v>61302</v>
      </c>
      <c r="D1163" s="10" t="s">
        <v>34437</v>
      </c>
      <c r="E1163" s="11" t="s">
        <v>37</v>
      </c>
      <c r="F1163" s="11" t="s">
        <v>37</v>
      </c>
      <c r="G1163" s="12" t="s">
        <v>3231</v>
      </c>
      <c r="H1163" s="12" t="s">
        <v>13444</v>
      </c>
      <c r="I1163" s="12" t="s">
        <v>168</v>
      </c>
      <c r="J1163" s="10" t="s">
        <v>139</v>
      </c>
      <c r="K1163" s="13" t="s">
        <v>1993</v>
      </c>
      <c r="L1163" s="13" t="s">
        <v>1</v>
      </c>
      <c r="M1163" s="14">
        <v>4.4000000000000004</v>
      </c>
      <c r="N1163" s="14">
        <v>4.2</v>
      </c>
      <c r="O1163" s="14">
        <v>4.2</v>
      </c>
      <c r="P1163" s="10" t="s">
        <v>323</v>
      </c>
      <c r="Q1163" s="12" t="s">
        <v>68</v>
      </c>
      <c r="R1163" s="12" t="s">
        <v>44</v>
      </c>
      <c r="S1163" s="15">
        <v>41.881056000000001</v>
      </c>
      <c r="T1163" s="15">
        <v>-75.556139999999999</v>
      </c>
    </row>
    <row r="1164" spans="1:20" x14ac:dyDescent="0.3">
      <c r="A1164" s="9">
        <v>60932</v>
      </c>
      <c r="B1164" s="10" t="s">
        <v>34436</v>
      </c>
      <c r="C1164" s="9">
        <v>61302</v>
      </c>
      <c r="D1164" s="10" t="s">
        <v>34437</v>
      </c>
      <c r="E1164" s="11" t="s">
        <v>37</v>
      </c>
      <c r="F1164" s="11" t="s">
        <v>37</v>
      </c>
      <c r="G1164" s="12" t="s">
        <v>3231</v>
      </c>
      <c r="H1164" s="12" t="s">
        <v>13444</v>
      </c>
      <c r="I1164" s="12" t="s">
        <v>168</v>
      </c>
      <c r="J1164" s="10" t="s">
        <v>139</v>
      </c>
      <c r="K1164" s="13" t="s">
        <v>2714</v>
      </c>
      <c r="L1164" s="13" t="s">
        <v>1</v>
      </c>
      <c r="M1164" s="14">
        <v>4.4000000000000004</v>
      </c>
      <c r="N1164" s="14">
        <v>4.2</v>
      </c>
      <c r="O1164" s="14">
        <v>4.2</v>
      </c>
      <c r="P1164" s="10" t="s">
        <v>323</v>
      </c>
      <c r="Q1164" s="12" t="s">
        <v>68</v>
      </c>
      <c r="R1164" s="12" t="s">
        <v>44</v>
      </c>
      <c r="S1164" s="15">
        <v>41.881056000000001</v>
      </c>
      <c r="T1164" s="15">
        <v>-75.556139999999999</v>
      </c>
    </row>
    <row r="1165" spans="1:20" x14ac:dyDescent="0.3">
      <c r="A1165" s="9">
        <v>60927</v>
      </c>
      <c r="B1165" s="10" t="s">
        <v>34438</v>
      </c>
      <c r="C1165" s="9">
        <v>61304</v>
      </c>
      <c r="D1165" s="10" t="s">
        <v>34439</v>
      </c>
      <c r="E1165" s="11" t="s">
        <v>37</v>
      </c>
      <c r="F1165" s="11" t="s">
        <v>37</v>
      </c>
      <c r="G1165" s="12" t="s">
        <v>3231</v>
      </c>
      <c r="H1165" s="12" t="s">
        <v>3500</v>
      </c>
      <c r="I1165" s="12" t="s">
        <v>168</v>
      </c>
      <c r="J1165" s="10" t="s">
        <v>139</v>
      </c>
      <c r="K1165" s="13" t="s">
        <v>2016</v>
      </c>
      <c r="L1165" s="13" t="s">
        <v>1</v>
      </c>
      <c r="M1165" s="14">
        <v>4.4000000000000004</v>
      </c>
      <c r="N1165" s="14">
        <v>4.2</v>
      </c>
      <c r="O1165" s="14">
        <v>4.2</v>
      </c>
      <c r="P1165" s="10" t="s">
        <v>323</v>
      </c>
      <c r="Q1165" s="12" t="s">
        <v>68</v>
      </c>
      <c r="R1165" s="12" t="s">
        <v>44</v>
      </c>
      <c r="S1165" s="15">
        <v>41.841631</v>
      </c>
      <c r="T1165" s="15">
        <v>-78.046689999999998</v>
      </c>
    </row>
    <row r="1166" spans="1:20" x14ac:dyDescent="0.3">
      <c r="A1166" s="9">
        <v>60927</v>
      </c>
      <c r="B1166" s="10" t="s">
        <v>34438</v>
      </c>
      <c r="C1166" s="9">
        <v>61304</v>
      </c>
      <c r="D1166" s="10" t="s">
        <v>34439</v>
      </c>
      <c r="E1166" s="11" t="s">
        <v>37</v>
      </c>
      <c r="F1166" s="11" t="s">
        <v>37</v>
      </c>
      <c r="G1166" s="12" t="s">
        <v>3231</v>
      </c>
      <c r="H1166" s="12" t="s">
        <v>3500</v>
      </c>
      <c r="I1166" s="12" t="s">
        <v>168</v>
      </c>
      <c r="J1166" s="10" t="s">
        <v>139</v>
      </c>
      <c r="K1166" s="13" t="s">
        <v>1812</v>
      </c>
      <c r="L1166" s="13" t="s">
        <v>1</v>
      </c>
      <c r="M1166" s="14">
        <v>4.4000000000000004</v>
      </c>
      <c r="N1166" s="14">
        <v>4.2</v>
      </c>
      <c r="O1166" s="14">
        <v>4.2</v>
      </c>
      <c r="P1166" s="10" t="s">
        <v>323</v>
      </c>
      <c r="Q1166" s="12" t="s">
        <v>68</v>
      </c>
      <c r="R1166" s="12" t="s">
        <v>44</v>
      </c>
      <c r="S1166" s="15">
        <v>41.841631</v>
      </c>
      <c r="T1166" s="15">
        <v>-78.046689999999998</v>
      </c>
    </row>
    <row r="1167" spans="1:20" x14ac:dyDescent="0.3">
      <c r="A1167" s="9">
        <v>60927</v>
      </c>
      <c r="B1167" s="10" t="s">
        <v>34438</v>
      </c>
      <c r="C1167" s="9">
        <v>61304</v>
      </c>
      <c r="D1167" s="10" t="s">
        <v>34439</v>
      </c>
      <c r="E1167" s="11" t="s">
        <v>37</v>
      </c>
      <c r="F1167" s="11" t="s">
        <v>37</v>
      </c>
      <c r="G1167" s="12" t="s">
        <v>3231</v>
      </c>
      <c r="H1167" s="12" t="s">
        <v>3500</v>
      </c>
      <c r="I1167" s="12" t="s">
        <v>168</v>
      </c>
      <c r="J1167" s="10" t="s">
        <v>139</v>
      </c>
      <c r="K1167" s="13" t="s">
        <v>2712</v>
      </c>
      <c r="L1167" s="13" t="s">
        <v>1</v>
      </c>
      <c r="M1167" s="14">
        <v>4.4000000000000004</v>
      </c>
      <c r="N1167" s="14">
        <v>4.2</v>
      </c>
      <c r="O1167" s="14">
        <v>4.2</v>
      </c>
      <c r="P1167" s="10" t="s">
        <v>323</v>
      </c>
      <c r="Q1167" s="12" t="s">
        <v>68</v>
      </c>
      <c r="R1167" s="12" t="s">
        <v>44</v>
      </c>
      <c r="S1167" s="15">
        <v>41.841631</v>
      </c>
      <c r="T1167" s="15">
        <v>-78.046689999999998</v>
      </c>
    </row>
    <row r="1168" spans="1:20" x14ac:dyDescent="0.3">
      <c r="A1168" s="9">
        <v>60927</v>
      </c>
      <c r="B1168" s="10" t="s">
        <v>34438</v>
      </c>
      <c r="C1168" s="9">
        <v>61304</v>
      </c>
      <c r="D1168" s="10" t="s">
        <v>34439</v>
      </c>
      <c r="E1168" s="11" t="s">
        <v>37</v>
      </c>
      <c r="F1168" s="11" t="s">
        <v>37</v>
      </c>
      <c r="G1168" s="12" t="s">
        <v>3231</v>
      </c>
      <c r="H1168" s="12" t="s">
        <v>3500</v>
      </c>
      <c r="I1168" s="12" t="s">
        <v>168</v>
      </c>
      <c r="J1168" s="10" t="s">
        <v>139</v>
      </c>
      <c r="K1168" s="13" t="s">
        <v>1993</v>
      </c>
      <c r="L1168" s="13" t="s">
        <v>1</v>
      </c>
      <c r="M1168" s="14">
        <v>4.4000000000000004</v>
      </c>
      <c r="N1168" s="14">
        <v>4.2</v>
      </c>
      <c r="O1168" s="14">
        <v>4.2</v>
      </c>
      <c r="P1168" s="10" t="s">
        <v>323</v>
      </c>
      <c r="Q1168" s="12" t="s">
        <v>68</v>
      </c>
      <c r="R1168" s="12" t="s">
        <v>44</v>
      </c>
      <c r="S1168" s="15">
        <v>41.841631</v>
      </c>
      <c r="T1168" s="15">
        <v>-78.046689999999998</v>
      </c>
    </row>
    <row r="1169" spans="1:20" x14ac:dyDescent="0.3">
      <c r="A1169" s="9">
        <v>60927</v>
      </c>
      <c r="B1169" s="10" t="s">
        <v>34438</v>
      </c>
      <c r="C1169" s="9">
        <v>61304</v>
      </c>
      <c r="D1169" s="10" t="s">
        <v>34439</v>
      </c>
      <c r="E1169" s="11" t="s">
        <v>37</v>
      </c>
      <c r="F1169" s="11" t="s">
        <v>37</v>
      </c>
      <c r="G1169" s="12" t="s">
        <v>3231</v>
      </c>
      <c r="H1169" s="12" t="s">
        <v>3500</v>
      </c>
      <c r="I1169" s="12" t="s">
        <v>168</v>
      </c>
      <c r="J1169" s="10" t="s">
        <v>139</v>
      </c>
      <c r="K1169" s="13" t="s">
        <v>2714</v>
      </c>
      <c r="L1169" s="13" t="s">
        <v>1</v>
      </c>
      <c r="M1169" s="14">
        <v>4.4000000000000004</v>
      </c>
      <c r="N1169" s="14">
        <v>4.2</v>
      </c>
      <c r="O1169" s="14">
        <v>4.2</v>
      </c>
      <c r="P1169" s="10" t="s">
        <v>323</v>
      </c>
      <c r="Q1169" s="12" t="s">
        <v>68</v>
      </c>
      <c r="R1169" s="12" t="s">
        <v>44</v>
      </c>
      <c r="S1169" s="15">
        <v>41.841631</v>
      </c>
      <c r="T1169" s="15">
        <v>-78.046689999999998</v>
      </c>
    </row>
    <row r="1170" spans="1:20" x14ac:dyDescent="0.3">
      <c r="A1170" s="9">
        <v>60928</v>
      </c>
      <c r="B1170" s="10" t="s">
        <v>34440</v>
      </c>
      <c r="C1170" s="9">
        <v>61305</v>
      </c>
      <c r="D1170" s="10" t="s">
        <v>34441</v>
      </c>
      <c r="E1170" s="11" t="s">
        <v>37</v>
      </c>
      <c r="F1170" s="11" t="s">
        <v>37</v>
      </c>
      <c r="G1170" s="12" t="s">
        <v>3231</v>
      </c>
      <c r="H1170" s="12" t="s">
        <v>1448</v>
      </c>
      <c r="I1170" s="12" t="s">
        <v>168</v>
      </c>
      <c r="J1170" s="10" t="s">
        <v>139</v>
      </c>
      <c r="K1170" s="13" t="s">
        <v>2016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3</v>
      </c>
      <c r="Q1170" s="12" t="s">
        <v>68</v>
      </c>
      <c r="R1170" s="12" t="s">
        <v>44</v>
      </c>
      <c r="S1170" s="15">
        <v>41.560966999999998</v>
      </c>
      <c r="T1170" s="15">
        <v>-75.185810000000004</v>
      </c>
    </row>
    <row r="1171" spans="1:20" x14ac:dyDescent="0.3">
      <c r="A1171" s="9">
        <v>60928</v>
      </c>
      <c r="B1171" s="10" t="s">
        <v>34440</v>
      </c>
      <c r="C1171" s="9">
        <v>61305</v>
      </c>
      <c r="D1171" s="10" t="s">
        <v>34441</v>
      </c>
      <c r="E1171" s="11" t="s">
        <v>37</v>
      </c>
      <c r="F1171" s="11" t="s">
        <v>37</v>
      </c>
      <c r="G1171" s="12" t="s">
        <v>3231</v>
      </c>
      <c r="H1171" s="12" t="s">
        <v>1448</v>
      </c>
      <c r="I1171" s="12" t="s">
        <v>168</v>
      </c>
      <c r="J1171" s="10" t="s">
        <v>139</v>
      </c>
      <c r="K1171" s="13" t="s">
        <v>1812</v>
      </c>
      <c r="L1171" s="13" t="s">
        <v>1</v>
      </c>
      <c r="M1171" s="14">
        <v>4.4000000000000004</v>
      </c>
      <c r="N1171" s="14">
        <v>4.4000000000000004</v>
      </c>
      <c r="O1171" s="14">
        <v>4.4000000000000004</v>
      </c>
      <c r="P1171" s="10" t="s">
        <v>323</v>
      </c>
      <c r="Q1171" s="12" t="s">
        <v>68</v>
      </c>
      <c r="R1171" s="12" t="s">
        <v>44</v>
      </c>
      <c r="S1171" s="15">
        <v>41.560966999999998</v>
      </c>
      <c r="T1171" s="15">
        <v>-75.185810000000004</v>
      </c>
    </row>
    <row r="1172" spans="1:20" x14ac:dyDescent="0.3">
      <c r="A1172" s="9">
        <v>60928</v>
      </c>
      <c r="B1172" s="10" t="s">
        <v>34440</v>
      </c>
      <c r="C1172" s="9">
        <v>61305</v>
      </c>
      <c r="D1172" s="10" t="s">
        <v>34441</v>
      </c>
      <c r="E1172" s="11" t="s">
        <v>37</v>
      </c>
      <c r="F1172" s="11" t="s">
        <v>37</v>
      </c>
      <c r="G1172" s="12" t="s">
        <v>3231</v>
      </c>
      <c r="H1172" s="12" t="s">
        <v>1448</v>
      </c>
      <c r="I1172" s="12" t="s">
        <v>168</v>
      </c>
      <c r="J1172" s="10" t="s">
        <v>139</v>
      </c>
      <c r="K1172" s="13" t="s">
        <v>2712</v>
      </c>
      <c r="L1172" s="13" t="s">
        <v>1</v>
      </c>
      <c r="M1172" s="14">
        <v>4.4000000000000004</v>
      </c>
      <c r="N1172" s="14">
        <v>4.4000000000000004</v>
      </c>
      <c r="O1172" s="14">
        <v>4.4000000000000004</v>
      </c>
      <c r="P1172" s="10" t="s">
        <v>323</v>
      </c>
      <c r="Q1172" s="12" t="s">
        <v>68</v>
      </c>
      <c r="R1172" s="12" t="s">
        <v>44</v>
      </c>
      <c r="S1172" s="15">
        <v>41.560966999999998</v>
      </c>
      <c r="T1172" s="15">
        <v>-75.185810000000004</v>
      </c>
    </row>
    <row r="1173" spans="1:20" x14ac:dyDescent="0.3">
      <c r="A1173" s="9">
        <v>60928</v>
      </c>
      <c r="B1173" s="10" t="s">
        <v>34440</v>
      </c>
      <c r="C1173" s="9">
        <v>61305</v>
      </c>
      <c r="D1173" s="10" t="s">
        <v>34441</v>
      </c>
      <c r="E1173" s="11" t="s">
        <v>37</v>
      </c>
      <c r="F1173" s="11" t="s">
        <v>37</v>
      </c>
      <c r="G1173" s="12" t="s">
        <v>3231</v>
      </c>
      <c r="H1173" s="12" t="s">
        <v>1448</v>
      </c>
      <c r="I1173" s="12" t="s">
        <v>168</v>
      </c>
      <c r="J1173" s="10" t="s">
        <v>139</v>
      </c>
      <c r="K1173" s="13" t="s">
        <v>1993</v>
      </c>
      <c r="L1173" s="13" t="s">
        <v>1</v>
      </c>
      <c r="M1173" s="14">
        <v>4.4000000000000004</v>
      </c>
      <c r="N1173" s="14">
        <v>4.4000000000000004</v>
      </c>
      <c r="O1173" s="14">
        <v>4.4000000000000004</v>
      </c>
      <c r="P1173" s="10" t="s">
        <v>323</v>
      </c>
      <c r="Q1173" s="12" t="s">
        <v>68</v>
      </c>
      <c r="R1173" s="12" t="s">
        <v>44</v>
      </c>
      <c r="S1173" s="15">
        <v>41.560966999999998</v>
      </c>
      <c r="T1173" s="15">
        <v>-75.185810000000004</v>
      </c>
    </row>
    <row r="1174" spans="1:20" x14ac:dyDescent="0.3">
      <c r="A1174" s="9">
        <v>60928</v>
      </c>
      <c r="B1174" s="10" t="s">
        <v>34440</v>
      </c>
      <c r="C1174" s="9">
        <v>61305</v>
      </c>
      <c r="D1174" s="10" t="s">
        <v>34441</v>
      </c>
      <c r="E1174" s="11" t="s">
        <v>37</v>
      </c>
      <c r="F1174" s="11" t="s">
        <v>37</v>
      </c>
      <c r="G1174" s="12" t="s">
        <v>3231</v>
      </c>
      <c r="H1174" s="12" t="s">
        <v>1448</v>
      </c>
      <c r="I1174" s="12" t="s">
        <v>168</v>
      </c>
      <c r="J1174" s="10" t="s">
        <v>139</v>
      </c>
      <c r="K1174" s="13" t="s">
        <v>2714</v>
      </c>
      <c r="L1174" s="13" t="s">
        <v>1</v>
      </c>
      <c r="M1174" s="14">
        <v>4.4000000000000004</v>
      </c>
      <c r="N1174" s="14">
        <v>4.4000000000000004</v>
      </c>
      <c r="O1174" s="14">
        <v>4.4000000000000004</v>
      </c>
      <c r="P1174" s="10" t="s">
        <v>323</v>
      </c>
      <c r="Q1174" s="12" t="s">
        <v>68</v>
      </c>
      <c r="R1174" s="12" t="s">
        <v>44</v>
      </c>
      <c r="S1174" s="15">
        <v>41.560966999999998</v>
      </c>
      <c r="T1174" s="15">
        <v>-75.185810000000004</v>
      </c>
    </row>
    <row r="1175" spans="1:20" x14ac:dyDescent="0.3">
      <c r="A1175" s="9">
        <v>60930</v>
      </c>
      <c r="B1175" s="10" t="s">
        <v>33931</v>
      </c>
      <c r="C1175" s="9">
        <v>61306</v>
      </c>
      <c r="D1175" s="10" t="s">
        <v>34442</v>
      </c>
      <c r="E1175" s="11" t="s">
        <v>37</v>
      </c>
      <c r="F1175" s="11" t="s">
        <v>37</v>
      </c>
      <c r="G1175" s="12" t="s">
        <v>3231</v>
      </c>
      <c r="H1175" s="12" t="s">
        <v>171</v>
      </c>
      <c r="I1175" s="12" t="s">
        <v>168</v>
      </c>
      <c r="J1175" s="10" t="s">
        <v>139</v>
      </c>
      <c r="K1175" s="13" t="s">
        <v>2016</v>
      </c>
      <c r="L1175" s="13" t="s">
        <v>1</v>
      </c>
      <c r="M1175" s="14">
        <v>4.4000000000000004</v>
      </c>
      <c r="N1175" s="14">
        <v>4.4000000000000004</v>
      </c>
      <c r="O1175" s="14">
        <v>4.4000000000000004</v>
      </c>
      <c r="P1175" s="10" t="s">
        <v>323</v>
      </c>
      <c r="Q1175" s="12" t="s">
        <v>68</v>
      </c>
      <c r="R1175" s="12" t="s">
        <v>44</v>
      </c>
      <c r="S1175" s="15">
        <v>40.265000000000001</v>
      </c>
      <c r="T1175" s="15">
        <v>-80.224999999999994</v>
      </c>
    </row>
    <row r="1176" spans="1:20" x14ac:dyDescent="0.3">
      <c r="A1176" s="9">
        <v>60930</v>
      </c>
      <c r="B1176" s="10" t="s">
        <v>33931</v>
      </c>
      <c r="C1176" s="9">
        <v>61306</v>
      </c>
      <c r="D1176" s="10" t="s">
        <v>34442</v>
      </c>
      <c r="E1176" s="11" t="s">
        <v>37</v>
      </c>
      <c r="F1176" s="11" t="s">
        <v>37</v>
      </c>
      <c r="G1176" s="12" t="s">
        <v>3231</v>
      </c>
      <c r="H1176" s="12" t="s">
        <v>171</v>
      </c>
      <c r="I1176" s="12" t="s">
        <v>168</v>
      </c>
      <c r="J1176" s="10" t="s">
        <v>139</v>
      </c>
      <c r="K1176" s="13" t="s">
        <v>1812</v>
      </c>
      <c r="L1176" s="13" t="s">
        <v>1</v>
      </c>
      <c r="M1176" s="14">
        <v>4.4000000000000004</v>
      </c>
      <c r="N1176" s="14">
        <v>4.4000000000000004</v>
      </c>
      <c r="O1176" s="14">
        <v>4.4000000000000004</v>
      </c>
      <c r="P1176" s="10" t="s">
        <v>323</v>
      </c>
      <c r="Q1176" s="12" t="s">
        <v>68</v>
      </c>
      <c r="R1176" s="12" t="s">
        <v>44</v>
      </c>
      <c r="S1176" s="15">
        <v>40.265000000000001</v>
      </c>
      <c r="T1176" s="15">
        <v>-80.224999999999994</v>
      </c>
    </row>
    <row r="1177" spans="1:20" x14ac:dyDescent="0.3">
      <c r="A1177" s="9">
        <v>60930</v>
      </c>
      <c r="B1177" s="10" t="s">
        <v>33931</v>
      </c>
      <c r="C1177" s="9">
        <v>61306</v>
      </c>
      <c r="D1177" s="10" t="s">
        <v>34442</v>
      </c>
      <c r="E1177" s="11" t="s">
        <v>37</v>
      </c>
      <c r="F1177" s="11" t="s">
        <v>37</v>
      </c>
      <c r="G1177" s="12" t="s">
        <v>3231</v>
      </c>
      <c r="H1177" s="12" t="s">
        <v>171</v>
      </c>
      <c r="I1177" s="12" t="s">
        <v>168</v>
      </c>
      <c r="J1177" s="10" t="s">
        <v>139</v>
      </c>
      <c r="K1177" s="13" t="s">
        <v>2712</v>
      </c>
      <c r="L1177" s="13" t="s">
        <v>1</v>
      </c>
      <c r="M1177" s="14">
        <v>4.4000000000000004</v>
      </c>
      <c r="N1177" s="14">
        <v>4.4000000000000004</v>
      </c>
      <c r="O1177" s="14">
        <v>4.4000000000000004</v>
      </c>
      <c r="P1177" s="10" t="s">
        <v>323</v>
      </c>
      <c r="Q1177" s="12" t="s">
        <v>68</v>
      </c>
      <c r="R1177" s="12" t="s">
        <v>44</v>
      </c>
      <c r="S1177" s="15">
        <v>40.265000000000001</v>
      </c>
      <c r="T1177" s="15">
        <v>-80.224999999999994</v>
      </c>
    </row>
    <row r="1178" spans="1:20" x14ac:dyDescent="0.3">
      <c r="A1178" s="9">
        <v>60930</v>
      </c>
      <c r="B1178" s="10" t="s">
        <v>33931</v>
      </c>
      <c r="C1178" s="9">
        <v>61306</v>
      </c>
      <c r="D1178" s="10" t="s">
        <v>34442</v>
      </c>
      <c r="E1178" s="11" t="s">
        <v>37</v>
      </c>
      <c r="F1178" s="11" t="s">
        <v>37</v>
      </c>
      <c r="G1178" s="12" t="s">
        <v>3231</v>
      </c>
      <c r="H1178" s="12" t="s">
        <v>171</v>
      </c>
      <c r="I1178" s="12" t="s">
        <v>168</v>
      </c>
      <c r="J1178" s="10" t="s">
        <v>139</v>
      </c>
      <c r="K1178" s="13" t="s">
        <v>1993</v>
      </c>
      <c r="L1178" s="13" t="s">
        <v>1</v>
      </c>
      <c r="M1178" s="14">
        <v>4.4000000000000004</v>
      </c>
      <c r="N1178" s="14">
        <v>4.4000000000000004</v>
      </c>
      <c r="O1178" s="14">
        <v>4.4000000000000004</v>
      </c>
      <c r="P1178" s="10" t="s">
        <v>323</v>
      </c>
      <c r="Q1178" s="12" t="s">
        <v>68</v>
      </c>
      <c r="R1178" s="12" t="s">
        <v>44</v>
      </c>
      <c r="S1178" s="15">
        <v>40.265000000000001</v>
      </c>
      <c r="T1178" s="15">
        <v>-80.224999999999994</v>
      </c>
    </row>
    <row r="1179" spans="1:20" x14ac:dyDescent="0.3">
      <c r="A1179" s="9">
        <v>60930</v>
      </c>
      <c r="B1179" s="10" t="s">
        <v>33931</v>
      </c>
      <c r="C1179" s="9">
        <v>61306</v>
      </c>
      <c r="D1179" s="10" t="s">
        <v>34442</v>
      </c>
      <c r="E1179" s="11" t="s">
        <v>37</v>
      </c>
      <c r="F1179" s="11" t="s">
        <v>37</v>
      </c>
      <c r="G1179" s="12" t="s">
        <v>3231</v>
      </c>
      <c r="H1179" s="12" t="s">
        <v>171</v>
      </c>
      <c r="I1179" s="12" t="s">
        <v>168</v>
      </c>
      <c r="J1179" s="10" t="s">
        <v>139</v>
      </c>
      <c r="K1179" s="13" t="s">
        <v>2714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3</v>
      </c>
      <c r="Q1179" s="12" t="s">
        <v>68</v>
      </c>
      <c r="R1179" s="12" t="s">
        <v>44</v>
      </c>
      <c r="S1179" s="15">
        <v>40.265000000000001</v>
      </c>
      <c r="T1179" s="15">
        <v>-80.224999999999994</v>
      </c>
    </row>
    <row r="1180" spans="1:20" x14ac:dyDescent="0.3">
      <c r="A1180" s="9">
        <v>60953</v>
      </c>
      <c r="B1180" s="10" t="s">
        <v>34443</v>
      </c>
      <c r="C1180" s="9">
        <v>61317</v>
      </c>
      <c r="D1180" s="10" t="s">
        <v>34444</v>
      </c>
      <c r="E1180" s="11" t="s">
        <v>37</v>
      </c>
      <c r="F1180" s="11" t="s">
        <v>37</v>
      </c>
      <c r="G1180" s="12" t="s">
        <v>237</v>
      </c>
      <c r="H1180" s="12" t="s">
        <v>2868</v>
      </c>
      <c r="I1180" s="12" t="s">
        <v>239</v>
      </c>
      <c r="J1180" s="10" t="s">
        <v>139</v>
      </c>
      <c r="K1180" s="13" t="s">
        <v>34445</v>
      </c>
      <c r="L1180" s="13" t="s">
        <v>1</v>
      </c>
      <c r="M1180" s="14">
        <v>1.4</v>
      </c>
      <c r="N1180" s="14">
        <v>1.4</v>
      </c>
      <c r="O1180" s="14">
        <v>1.4</v>
      </c>
      <c r="P1180" s="10" t="s">
        <v>7122</v>
      </c>
      <c r="Q1180" s="12" t="s">
        <v>68</v>
      </c>
      <c r="R1180" s="12" t="s">
        <v>7123</v>
      </c>
      <c r="S1180" s="15">
        <v>40.7425</v>
      </c>
      <c r="T1180" s="15">
        <v>-73.413600000000002</v>
      </c>
    </row>
    <row r="1181" spans="1:20" x14ac:dyDescent="0.3">
      <c r="A1181" s="9">
        <v>58695</v>
      </c>
      <c r="B1181" s="10" t="s">
        <v>34019</v>
      </c>
      <c r="C1181" s="9">
        <v>61320</v>
      </c>
      <c r="D1181" s="10" t="s">
        <v>34446</v>
      </c>
      <c r="E1181" s="11" t="s">
        <v>37</v>
      </c>
      <c r="F1181" s="11" t="s">
        <v>37</v>
      </c>
      <c r="G1181" s="12" t="s">
        <v>940</v>
      </c>
      <c r="H1181" s="12" t="s">
        <v>13288</v>
      </c>
      <c r="I1181" s="12" t="s">
        <v>168</v>
      </c>
      <c r="J1181" s="10" t="s">
        <v>139</v>
      </c>
      <c r="K1181" s="13" t="s">
        <v>34447</v>
      </c>
      <c r="L1181" s="13" t="s">
        <v>1</v>
      </c>
      <c r="M1181" s="14">
        <v>36.700000000000003</v>
      </c>
      <c r="N1181" s="14">
        <v>36.700000000000003</v>
      </c>
      <c r="O1181" s="14">
        <v>36.700000000000003</v>
      </c>
      <c r="P1181" s="10" t="s">
        <v>360</v>
      </c>
      <c r="Q1181" s="12" t="s">
        <v>361</v>
      </c>
      <c r="R1181" s="12" t="s">
        <v>362</v>
      </c>
      <c r="S1181" s="15">
        <v>39.106656000000001</v>
      </c>
      <c r="T1181" s="15">
        <v>-75.971999999999994</v>
      </c>
    </row>
    <row r="1182" spans="1:20" x14ac:dyDescent="0.3">
      <c r="A1182" s="9">
        <v>60971</v>
      </c>
      <c r="B1182" s="10" t="s">
        <v>29807</v>
      </c>
      <c r="C1182" s="9">
        <v>61331</v>
      </c>
      <c r="D1182" s="10" t="s">
        <v>29808</v>
      </c>
      <c r="E1182" s="11" t="s">
        <v>37</v>
      </c>
      <c r="F1182" s="11" t="s">
        <v>37</v>
      </c>
      <c r="G1182" s="12" t="s">
        <v>237</v>
      </c>
      <c r="H1182" s="12" t="s">
        <v>2816</v>
      </c>
      <c r="I1182" s="12" t="s">
        <v>239</v>
      </c>
      <c r="J1182" s="10" t="s">
        <v>139</v>
      </c>
      <c r="K1182" s="13" t="s">
        <v>2016</v>
      </c>
      <c r="L1182" s="13" t="s">
        <v>304</v>
      </c>
      <c r="M1182" s="14">
        <v>70.5</v>
      </c>
      <c r="N1182" s="14">
        <v>59.7</v>
      </c>
      <c r="O1182" s="14" t="s">
        <v>45</v>
      </c>
      <c r="P1182" s="10" t="s">
        <v>76</v>
      </c>
      <c r="Q1182" s="12" t="s">
        <v>68</v>
      </c>
      <c r="R1182" s="12" t="s">
        <v>77</v>
      </c>
      <c r="S1182" s="15">
        <v>40.706499999999998</v>
      </c>
      <c r="T1182" s="15">
        <v>-73.970200000000006</v>
      </c>
    </row>
    <row r="1183" spans="1:20" x14ac:dyDescent="0.3">
      <c r="A1183" s="9">
        <v>60971</v>
      </c>
      <c r="B1183" s="10" t="s">
        <v>29807</v>
      </c>
      <c r="C1183" s="9">
        <v>61331</v>
      </c>
      <c r="D1183" s="10" t="s">
        <v>29808</v>
      </c>
      <c r="E1183" s="11" t="s">
        <v>37</v>
      </c>
      <c r="F1183" s="11" t="s">
        <v>37</v>
      </c>
      <c r="G1183" s="12" t="s">
        <v>237</v>
      </c>
      <c r="H1183" s="12" t="s">
        <v>2816</v>
      </c>
      <c r="I1183" s="12" t="s">
        <v>239</v>
      </c>
      <c r="J1183" s="10" t="s">
        <v>139</v>
      </c>
      <c r="K1183" s="13" t="s">
        <v>1407</v>
      </c>
      <c r="L1183" s="13" t="s">
        <v>304</v>
      </c>
      <c r="M1183" s="14">
        <v>22</v>
      </c>
      <c r="N1183" s="14">
        <v>20.2</v>
      </c>
      <c r="O1183" s="14">
        <v>15</v>
      </c>
      <c r="P1183" s="10" t="s">
        <v>76</v>
      </c>
      <c r="Q1183" s="12" t="s">
        <v>68</v>
      </c>
      <c r="R1183" s="12" t="s">
        <v>80</v>
      </c>
      <c r="S1183" s="15">
        <v>40.706499999999998</v>
      </c>
      <c r="T1183" s="15">
        <v>-73.970200000000006</v>
      </c>
    </row>
    <row r="1184" spans="1:20" x14ac:dyDescent="0.3">
      <c r="A1184" s="9">
        <v>60453</v>
      </c>
      <c r="B1184" s="10" t="s">
        <v>10523</v>
      </c>
      <c r="C1184" s="9">
        <v>61346</v>
      </c>
      <c r="D1184" s="10" t="s">
        <v>17724</v>
      </c>
      <c r="E1184" s="11" t="s">
        <v>37</v>
      </c>
      <c r="F1184" s="11" t="s">
        <v>37</v>
      </c>
      <c r="G1184" s="12" t="s">
        <v>92</v>
      </c>
      <c r="H1184" s="12" t="s">
        <v>9068</v>
      </c>
      <c r="I1184" s="12" t="s">
        <v>589</v>
      </c>
      <c r="J1184" s="10" t="s">
        <v>139</v>
      </c>
      <c r="K1184" s="13" t="s">
        <v>4265</v>
      </c>
      <c r="L1184" s="13" t="s">
        <v>1</v>
      </c>
      <c r="M1184" s="14">
        <v>100</v>
      </c>
      <c r="N1184" s="14">
        <v>100</v>
      </c>
      <c r="O1184" s="14">
        <v>100</v>
      </c>
      <c r="P1184" s="10" t="s">
        <v>360</v>
      </c>
      <c r="Q1184" s="12" t="s">
        <v>361</v>
      </c>
      <c r="R1184" s="12" t="s">
        <v>362</v>
      </c>
      <c r="S1184" s="15">
        <v>30.976638000000001</v>
      </c>
      <c r="T1184" s="15">
        <v>-102.2578</v>
      </c>
    </row>
    <row r="1185" spans="1:20" x14ac:dyDescent="0.3">
      <c r="A1185" s="9">
        <v>60453</v>
      </c>
      <c r="B1185" s="10" t="s">
        <v>10523</v>
      </c>
      <c r="C1185" s="9">
        <v>61346</v>
      </c>
      <c r="D1185" s="10" t="s">
        <v>17724</v>
      </c>
      <c r="E1185" s="11" t="s">
        <v>37</v>
      </c>
      <c r="F1185" s="11" t="s">
        <v>37</v>
      </c>
      <c r="G1185" s="12" t="s">
        <v>92</v>
      </c>
      <c r="H1185" s="12" t="s">
        <v>9068</v>
      </c>
      <c r="I1185" s="12" t="s">
        <v>589</v>
      </c>
      <c r="J1185" s="10" t="s">
        <v>139</v>
      </c>
      <c r="K1185" s="13" t="s">
        <v>4266</v>
      </c>
      <c r="L1185" s="13" t="s">
        <v>1</v>
      </c>
      <c r="M1185" s="14">
        <v>100</v>
      </c>
      <c r="N1185" s="14">
        <v>100</v>
      </c>
      <c r="O1185" s="14">
        <v>100</v>
      </c>
      <c r="P1185" s="10" t="s">
        <v>360</v>
      </c>
      <c r="Q1185" s="12" t="s">
        <v>361</v>
      </c>
      <c r="R1185" s="12" t="s">
        <v>362</v>
      </c>
      <c r="S1185" s="15">
        <v>30.976638000000001</v>
      </c>
      <c r="T1185" s="15">
        <v>-102.2578</v>
      </c>
    </row>
    <row r="1186" spans="1:20" x14ac:dyDescent="0.3">
      <c r="A1186" s="9">
        <v>60453</v>
      </c>
      <c r="B1186" s="10" t="s">
        <v>10523</v>
      </c>
      <c r="C1186" s="9">
        <v>61346</v>
      </c>
      <c r="D1186" s="10" t="s">
        <v>17724</v>
      </c>
      <c r="E1186" s="11" t="s">
        <v>37</v>
      </c>
      <c r="F1186" s="11" t="s">
        <v>37</v>
      </c>
      <c r="G1186" s="12" t="s">
        <v>92</v>
      </c>
      <c r="H1186" s="12" t="s">
        <v>9068</v>
      </c>
      <c r="I1186" s="12" t="s">
        <v>589</v>
      </c>
      <c r="J1186" s="10" t="s">
        <v>139</v>
      </c>
      <c r="K1186" s="13" t="s">
        <v>4267</v>
      </c>
      <c r="L1186" s="13" t="s">
        <v>1</v>
      </c>
      <c r="M1186" s="14">
        <v>100</v>
      </c>
      <c r="N1186" s="14">
        <v>100</v>
      </c>
      <c r="O1186" s="14">
        <v>100</v>
      </c>
      <c r="P1186" s="10" t="s">
        <v>360</v>
      </c>
      <c r="Q1186" s="12" t="s">
        <v>361</v>
      </c>
      <c r="R1186" s="12" t="s">
        <v>362</v>
      </c>
      <c r="S1186" s="15">
        <v>30.976638000000001</v>
      </c>
      <c r="T1186" s="15">
        <v>-102.2578</v>
      </c>
    </row>
    <row r="1187" spans="1:20" x14ac:dyDescent="0.3">
      <c r="A1187" s="9">
        <v>60998</v>
      </c>
      <c r="B1187" s="10" t="s">
        <v>34448</v>
      </c>
      <c r="C1187" s="9">
        <v>61361</v>
      </c>
      <c r="D1187" s="10" t="s">
        <v>34449</v>
      </c>
      <c r="E1187" s="11" t="s">
        <v>37</v>
      </c>
      <c r="F1187" s="11" t="s">
        <v>37</v>
      </c>
      <c r="G1187" s="12" t="s">
        <v>3086</v>
      </c>
      <c r="H1187" s="12" t="s">
        <v>18337</v>
      </c>
      <c r="I1187" s="12" t="s">
        <v>168</v>
      </c>
      <c r="J1187" s="10" t="s">
        <v>139</v>
      </c>
      <c r="K1187" s="13" t="s">
        <v>34450</v>
      </c>
      <c r="L1187" s="13" t="s">
        <v>1</v>
      </c>
      <c r="M1187" s="14">
        <v>12</v>
      </c>
      <c r="N1187" s="14">
        <v>12</v>
      </c>
      <c r="O1187" s="14">
        <v>12</v>
      </c>
      <c r="P1187" s="10" t="s">
        <v>360</v>
      </c>
      <c r="Q1187" s="12" t="s">
        <v>361</v>
      </c>
      <c r="R1187" s="12" t="s">
        <v>362</v>
      </c>
      <c r="S1187" s="15">
        <v>40.208945</v>
      </c>
      <c r="T1187" s="15">
        <v>-82.428079999999994</v>
      </c>
    </row>
    <row r="1188" spans="1:20" x14ac:dyDescent="0.3">
      <c r="A1188" s="9">
        <v>61010</v>
      </c>
      <c r="B1188" s="10" t="s">
        <v>34451</v>
      </c>
      <c r="C1188" s="9">
        <v>61372</v>
      </c>
      <c r="D1188" s="10" t="s">
        <v>34452</v>
      </c>
      <c r="E1188" s="11" t="s">
        <v>37</v>
      </c>
      <c r="F1188" s="11" t="s">
        <v>37</v>
      </c>
      <c r="G1188" s="12" t="s">
        <v>80</v>
      </c>
      <c r="H1188" s="12" t="s">
        <v>613</v>
      </c>
      <c r="I1188" s="12" t="s">
        <v>138</v>
      </c>
      <c r="J1188" s="10" t="s">
        <v>139</v>
      </c>
      <c r="K1188" s="13" t="s">
        <v>34453</v>
      </c>
      <c r="L1188" s="13" t="s">
        <v>1</v>
      </c>
      <c r="M1188" s="14">
        <v>60</v>
      </c>
      <c r="N1188" s="14">
        <v>60</v>
      </c>
      <c r="O1188" s="14">
        <v>60</v>
      </c>
      <c r="P1188" s="10" t="s">
        <v>360</v>
      </c>
      <c r="Q1188" s="12" t="s">
        <v>361</v>
      </c>
      <c r="R1188" s="12" t="s">
        <v>362</v>
      </c>
      <c r="S1188" s="15">
        <v>34.558411</v>
      </c>
      <c r="T1188" s="15">
        <v>-116.9354</v>
      </c>
    </row>
    <row r="1189" spans="1:20" x14ac:dyDescent="0.3">
      <c r="A1189" s="9">
        <v>59380</v>
      </c>
      <c r="B1189" s="10" t="s">
        <v>11524</v>
      </c>
      <c r="C1189" s="9">
        <v>61390</v>
      </c>
      <c r="D1189" s="10" t="s">
        <v>34454</v>
      </c>
      <c r="E1189" s="11" t="s">
        <v>37</v>
      </c>
      <c r="F1189" s="11" t="s">
        <v>37</v>
      </c>
      <c r="G1189" s="12" t="s">
        <v>80</v>
      </c>
      <c r="H1189" s="12" t="s">
        <v>756</v>
      </c>
      <c r="I1189" s="12" t="s">
        <v>138</v>
      </c>
      <c r="J1189" s="10" t="s">
        <v>139</v>
      </c>
      <c r="K1189" s="13" t="s">
        <v>34455</v>
      </c>
      <c r="L1189" s="13" t="s">
        <v>1</v>
      </c>
      <c r="M1189" s="14">
        <v>6</v>
      </c>
      <c r="N1189" s="14">
        <v>6</v>
      </c>
      <c r="O1189" s="14">
        <v>6</v>
      </c>
      <c r="P1189" s="10" t="s">
        <v>356</v>
      </c>
      <c r="Q1189" s="12" t="s">
        <v>357</v>
      </c>
      <c r="R1189" s="12" t="s">
        <v>358</v>
      </c>
      <c r="S1189" s="15">
        <v>32.94</v>
      </c>
      <c r="T1189" s="15">
        <v>-117.04</v>
      </c>
    </row>
    <row r="1190" spans="1:20" x14ac:dyDescent="0.3">
      <c r="A1190" s="9">
        <v>61033</v>
      </c>
      <c r="B1190" s="10" t="s">
        <v>34456</v>
      </c>
      <c r="C1190" s="9">
        <v>61393</v>
      </c>
      <c r="D1190" s="10" t="s">
        <v>34457</v>
      </c>
      <c r="E1190" s="11" t="s">
        <v>37</v>
      </c>
      <c r="F1190" s="11" t="s">
        <v>37</v>
      </c>
      <c r="G1190" s="12" t="s">
        <v>811</v>
      </c>
      <c r="H1190" s="12" t="s">
        <v>2886</v>
      </c>
      <c r="I1190" s="12" t="s">
        <v>409</v>
      </c>
      <c r="J1190" s="10" t="s">
        <v>139</v>
      </c>
      <c r="K1190" s="13" t="s">
        <v>34458</v>
      </c>
      <c r="L1190" s="13" t="s">
        <v>1</v>
      </c>
      <c r="M1190" s="14">
        <v>80</v>
      </c>
      <c r="N1190" s="14">
        <v>80</v>
      </c>
      <c r="O1190" s="14">
        <v>80</v>
      </c>
      <c r="P1190" s="10" t="s">
        <v>52</v>
      </c>
      <c r="Q1190" s="12" t="s">
        <v>53</v>
      </c>
      <c r="R1190" s="12" t="s">
        <v>54</v>
      </c>
      <c r="S1190" s="15">
        <v>41.918999999999997</v>
      </c>
      <c r="T1190" s="15">
        <v>-105.869</v>
      </c>
    </row>
    <row r="1191" spans="1:20" x14ac:dyDescent="0.3">
      <c r="A1191" s="9">
        <v>61034</v>
      </c>
      <c r="B1191" s="10" t="s">
        <v>34459</v>
      </c>
      <c r="C1191" s="9">
        <v>61394</v>
      </c>
      <c r="D1191" s="10" t="s">
        <v>34460</v>
      </c>
      <c r="E1191" s="11" t="s">
        <v>37</v>
      </c>
      <c r="F1191" s="11" t="s">
        <v>37</v>
      </c>
      <c r="G1191" s="12" t="s">
        <v>811</v>
      </c>
      <c r="H1191" s="12" t="s">
        <v>2886</v>
      </c>
      <c r="I1191" s="12" t="s">
        <v>409</v>
      </c>
      <c r="J1191" s="10" t="s">
        <v>139</v>
      </c>
      <c r="K1191" s="13" t="s">
        <v>34461</v>
      </c>
      <c r="L1191" s="13" t="s">
        <v>1</v>
      </c>
      <c r="M1191" s="14">
        <v>80</v>
      </c>
      <c r="N1191" s="14">
        <v>80</v>
      </c>
      <c r="O1191" s="14">
        <v>80</v>
      </c>
      <c r="P1191" s="10" t="s">
        <v>52</v>
      </c>
      <c r="Q1191" s="12" t="s">
        <v>53</v>
      </c>
      <c r="R1191" s="12" t="s">
        <v>54</v>
      </c>
      <c r="S1191" s="15">
        <v>41.869</v>
      </c>
      <c r="T1191" s="15">
        <v>-105.83199999999999</v>
      </c>
    </row>
    <row r="1192" spans="1:20" x14ac:dyDescent="0.3">
      <c r="A1192" s="9">
        <v>61035</v>
      </c>
      <c r="B1192" s="10" t="s">
        <v>34462</v>
      </c>
      <c r="C1192" s="9">
        <v>61395</v>
      </c>
      <c r="D1192" s="10" t="s">
        <v>34463</v>
      </c>
      <c r="E1192" s="11" t="s">
        <v>37</v>
      </c>
      <c r="F1192" s="11" t="s">
        <v>37</v>
      </c>
      <c r="G1192" s="12" t="s">
        <v>811</v>
      </c>
      <c r="H1192" s="12" t="s">
        <v>2886</v>
      </c>
      <c r="I1192" s="12" t="s">
        <v>409</v>
      </c>
      <c r="J1192" s="10" t="s">
        <v>139</v>
      </c>
      <c r="K1192" s="13" t="s">
        <v>34464</v>
      </c>
      <c r="L1192" s="13" t="s">
        <v>1</v>
      </c>
      <c r="M1192" s="14">
        <v>80</v>
      </c>
      <c r="N1192" s="14">
        <v>80</v>
      </c>
      <c r="O1192" s="14">
        <v>80</v>
      </c>
      <c r="P1192" s="10" t="s">
        <v>52</v>
      </c>
      <c r="Q1192" s="12" t="s">
        <v>53</v>
      </c>
      <c r="R1192" s="12" t="s">
        <v>54</v>
      </c>
      <c r="S1192" s="15">
        <v>41.923000000000002</v>
      </c>
      <c r="T1192" s="15">
        <v>-105.792</v>
      </c>
    </row>
    <row r="1193" spans="1:20" x14ac:dyDescent="0.3">
      <c r="A1193" s="9">
        <v>61036</v>
      </c>
      <c r="B1193" s="10" t="s">
        <v>34465</v>
      </c>
      <c r="C1193" s="9">
        <v>61396</v>
      </c>
      <c r="D1193" s="10" t="s">
        <v>34466</v>
      </c>
      <c r="E1193" s="11" t="s">
        <v>37</v>
      </c>
      <c r="F1193" s="11" t="s">
        <v>37</v>
      </c>
      <c r="G1193" s="12" t="s">
        <v>811</v>
      </c>
      <c r="H1193" s="12" t="s">
        <v>2886</v>
      </c>
      <c r="I1193" s="12" t="s">
        <v>409</v>
      </c>
      <c r="J1193" s="10" t="s">
        <v>139</v>
      </c>
      <c r="K1193" s="13" t="s">
        <v>34467</v>
      </c>
      <c r="L1193" s="13" t="s">
        <v>1</v>
      </c>
      <c r="M1193" s="14">
        <v>80</v>
      </c>
      <c r="N1193" s="14">
        <v>80</v>
      </c>
      <c r="O1193" s="14">
        <v>80</v>
      </c>
      <c r="P1193" s="10" t="s">
        <v>52</v>
      </c>
      <c r="Q1193" s="12" t="s">
        <v>53</v>
      </c>
      <c r="R1193" s="12" t="s">
        <v>54</v>
      </c>
      <c r="S1193" s="15">
        <v>41.911999999999999</v>
      </c>
      <c r="T1193" s="15">
        <v>-105.752</v>
      </c>
    </row>
    <row r="1194" spans="1:20" x14ac:dyDescent="0.3">
      <c r="A1194" s="9">
        <v>61030</v>
      </c>
      <c r="B1194" s="10" t="s">
        <v>34468</v>
      </c>
      <c r="C1194" s="9">
        <v>61400</v>
      </c>
      <c r="D1194" s="10" t="s">
        <v>34469</v>
      </c>
      <c r="E1194" s="11" t="s">
        <v>37</v>
      </c>
      <c r="F1194" s="11" t="s">
        <v>37</v>
      </c>
      <c r="G1194" s="12" t="s">
        <v>92</v>
      </c>
      <c r="H1194" s="12" t="s">
        <v>448</v>
      </c>
      <c r="I1194" s="12" t="s">
        <v>589</v>
      </c>
      <c r="J1194" s="10" t="s">
        <v>139</v>
      </c>
      <c r="K1194" s="13" t="s">
        <v>34470</v>
      </c>
      <c r="L1194" s="13" t="s">
        <v>1</v>
      </c>
      <c r="M1194" s="14">
        <v>100</v>
      </c>
      <c r="N1194" s="14">
        <v>100</v>
      </c>
      <c r="O1194" s="14">
        <v>100</v>
      </c>
      <c r="P1194" s="10" t="s">
        <v>52</v>
      </c>
      <c r="Q1194" s="12" t="s">
        <v>53</v>
      </c>
      <c r="R1194" s="12" t="s">
        <v>54</v>
      </c>
      <c r="S1194" s="15">
        <v>33.685828000000001</v>
      </c>
      <c r="T1194" s="15">
        <v>-98.27261</v>
      </c>
    </row>
    <row r="1195" spans="1:20" x14ac:dyDescent="0.3">
      <c r="A1195" s="9">
        <v>61031</v>
      </c>
      <c r="B1195" s="10" t="s">
        <v>34471</v>
      </c>
      <c r="C1195" s="9">
        <v>61401</v>
      </c>
      <c r="D1195" s="10" t="s">
        <v>34472</v>
      </c>
      <c r="E1195" s="11" t="s">
        <v>37</v>
      </c>
      <c r="F1195" s="11" t="s">
        <v>37</v>
      </c>
      <c r="G1195" s="12" t="s">
        <v>92</v>
      </c>
      <c r="H1195" s="12" t="s">
        <v>448</v>
      </c>
      <c r="I1195" s="12" t="s">
        <v>589</v>
      </c>
      <c r="J1195" s="10" t="s">
        <v>139</v>
      </c>
      <c r="K1195" s="13" t="s">
        <v>34473</v>
      </c>
      <c r="L1195" s="13" t="s">
        <v>1</v>
      </c>
      <c r="M1195" s="14">
        <v>200</v>
      </c>
      <c r="N1195" s="14">
        <v>200</v>
      </c>
      <c r="O1195" s="14">
        <v>200</v>
      </c>
      <c r="P1195" s="10" t="s">
        <v>52</v>
      </c>
      <c r="Q1195" s="12" t="s">
        <v>53</v>
      </c>
      <c r="R1195" s="12" t="s">
        <v>54</v>
      </c>
      <c r="S1195" s="15">
        <v>33.976807000000001</v>
      </c>
      <c r="T1195" s="15">
        <v>-98.205209999999994</v>
      </c>
    </row>
    <row r="1196" spans="1:20" x14ac:dyDescent="0.3">
      <c r="A1196" s="9">
        <v>61118</v>
      </c>
      <c r="B1196" s="10" t="s">
        <v>34474</v>
      </c>
      <c r="C1196" s="9">
        <v>61517</v>
      </c>
      <c r="D1196" s="10" t="s">
        <v>34475</v>
      </c>
      <c r="E1196" s="11" t="s">
        <v>37</v>
      </c>
      <c r="F1196" s="11" t="s">
        <v>37</v>
      </c>
      <c r="G1196" s="12" t="s">
        <v>77</v>
      </c>
      <c r="H1196" s="12" t="s">
        <v>853</v>
      </c>
      <c r="I1196" s="12" t="s">
        <v>854</v>
      </c>
      <c r="J1196" s="10" t="s">
        <v>139</v>
      </c>
      <c r="K1196" s="13" t="s">
        <v>34476</v>
      </c>
      <c r="L1196" s="13" t="s">
        <v>1</v>
      </c>
      <c r="M1196" s="14">
        <v>25</v>
      </c>
      <c r="N1196" s="14">
        <v>25</v>
      </c>
      <c r="O1196" s="14">
        <v>25</v>
      </c>
      <c r="P1196" s="10" t="s">
        <v>360</v>
      </c>
      <c r="Q1196" s="12" t="s">
        <v>361</v>
      </c>
      <c r="R1196" s="12" t="s">
        <v>362</v>
      </c>
      <c r="S1196" s="15">
        <v>41.572499999999998</v>
      </c>
      <c r="T1196" s="15">
        <v>-73.453890000000001</v>
      </c>
    </row>
    <row r="1197" spans="1:20" x14ac:dyDescent="0.3">
      <c r="A1197" s="9">
        <v>61060</v>
      </c>
      <c r="B1197" s="10" t="s">
        <v>13231</v>
      </c>
      <c r="C1197" s="9">
        <v>61531</v>
      </c>
      <c r="D1197" s="10" t="s">
        <v>34477</v>
      </c>
      <c r="E1197" s="11" t="s">
        <v>37</v>
      </c>
      <c r="F1197" s="11" t="s">
        <v>37</v>
      </c>
      <c r="G1197" s="12" t="s">
        <v>1433</v>
      </c>
      <c r="H1197" s="12" t="s">
        <v>3018</v>
      </c>
      <c r="I1197" s="12" t="s">
        <v>1435</v>
      </c>
      <c r="J1197" s="10" t="s">
        <v>139</v>
      </c>
      <c r="K1197" s="13" t="s">
        <v>2016</v>
      </c>
      <c r="L1197" s="13" t="s">
        <v>1</v>
      </c>
      <c r="M1197" s="14">
        <v>2</v>
      </c>
      <c r="N1197" s="14">
        <v>2</v>
      </c>
      <c r="O1197" s="14">
        <v>2</v>
      </c>
      <c r="P1197" s="10" t="s">
        <v>360</v>
      </c>
      <c r="Q1197" s="12" t="s">
        <v>361</v>
      </c>
      <c r="R1197" s="12" t="s">
        <v>362</v>
      </c>
      <c r="S1197" s="15">
        <v>34.751178000000003</v>
      </c>
      <c r="T1197" s="15">
        <v>-79.211569999999995</v>
      </c>
    </row>
    <row r="1198" spans="1:20" x14ac:dyDescent="0.3">
      <c r="A1198" s="9">
        <v>61060</v>
      </c>
      <c r="B1198" s="10" t="s">
        <v>13231</v>
      </c>
      <c r="C1198" s="9">
        <v>61624</v>
      </c>
      <c r="D1198" s="10" t="s">
        <v>34478</v>
      </c>
      <c r="E1198" s="11" t="s">
        <v>37</v>
      </c>
      <c r="F1198" s="11" t="s">
        <v>37</v>
      </c>
      <c r="G1198" s="12" t="s">
        <v>92</v>
      </c>
      <c r="H1198" s="12" t="s">
        <v>651</v>
      </c>
      <c r="I1198" s="12" t="s">
        <v>589</v>
      </c>
      <c r="J1198" s="10" t="s">
        <v>139</v>
      </c>
      <c r="K1198" s="13" t="s">
        <v>2016</v>
      </c>
      <c r="L1198" s="13" t="s">
        <v>1</v>
      </c>
      <c r="M1198" s="14">
        <v>5</v>
      </c>
      <c r="N1198" s="14">
        <v>5</v>
      </c>
      <c r="O1198" s="14">
        <v>5</v>
      </c>
      <c r="P1198" s="10" t="s">
        <v>360</v>
      </c>
      <c r="Q1198" s="12" t="s">
        <v>361</v>
      </c>
      <c r="R1198" s="12" t="s">
        <v>362</v>
      </c>
      <c r="S1198" s="15">
        <v>33.61748</v>
      </c>
      <c r="T1198" s="15">
        <v>-96.628399999999999</v>
      </c>
    </row>
    <row r="1199" spans="1:20" x14ac:dyDescent="0.3">
      <c r="A1199" s="9">
        <v>61340</v>
      </c>
      <c r="B1199" s="10" t="s">
        <v>34479</v>
      </c>
      <c r="C1199" s="9">
        <v>61714</v>
      </c>
      <c r="D1199" s="10" t="s">
        <v>34480</v>
      </c>
      <c r="E1199" s="11" t="s">
        <v>37</v>
      </c>
      <c r="F1199" s="11" t="s">
        <v>37</v>
      </c>
      <c r="G1199" s="12" t="s">
        <v>132</v>
      </c>
      <c r="H1199" s="12" t="s">
        <v>1757</v>
      </c>
      <c r="I1199" s="12" t="s">
        <v>134</v>
      </c>
      <c r="J1199" s="10" t="s">
        <v>139</v>
      </c>
      <c r="K1199" s="13" t="s">
        <v>34481</v>
      </c>
      <c r="L1199" s="13" t="s">
        <v>1</v>
      </c>
      <c r="M1199" s="14">
        <v>1</v>
      </c>
      <c r="N1199" s="14">
        <v>1</v>
      </c>
      <c r="O1199" s="14">
        <v>1</v>
      </c>
      <c r="P1199" s="10" t="s">
        <v>360</v>
      </c>
      <c r="Q1199" s="12" t="s">
        <v>361</v>
      </c>
      <c r="R1199" s="12" t="s">
        <v>362</v>
      </c>
      <c r="S1199" s="15">
        <v>44.424936000000002</v>
      </c>
      <c r="T1199" s="15">
        <v>-93.215900000000005</v>
      </c>
    </row>
    <row r="1200" spans="1:20" x14ac:dyDescent="0.3">
      <c r="A1200" s="9">
        <v>60718</v>
      </c>
      <c r="B1200" s="10" t="s">
        <v>34482</v>
      </c>
      <c r="C1200" s="9">
        <v>61749</v>
      </c>
      <c r="D1200" s="10" t="s">
        <v>34483</v>
      </c>
      <c r="E1200" s="11" t="s">
        <v>37</v>
      </c>
      <c r="F1200" s="11" t="s">
        <v>37</v>
      </c>
      <c r="G1200" s="12" t="s">
        <v>59</v>
      </c>
      <c r="H1200" s="12" t="s">
        <v>3352</v>
      </c>
      <c r="I1200" s="12" t="s">
        <v>147</v>
      </c>
      <c r="J1200" s="10" t="s">
        <v>139</v>
      </c>
      <c r="K1200" s="13" t="s">
        <v>2016</v>
      </c>
      <c r="L1200" s="13" t="s">
        <v>1</v>
      </c>
      <c r="M1200" s="14">
        <v>4</v>
      </c>
      <c r="N1200" s="14">
        <v>4</v>
      </c>
      <c r="O1200" s="14">
        <v>4</v>
      </c>
      <c r="P1200" s="10" t="s">
        <v>62</v>
      </c>
      <c r="Q1200" s="12" t="s">
        <v>63</v>
      </c>
      <c r="R1200" s="12" t="s">
        <v>64</v>
      </c>
      <c r="S1200" s="15">
        <v>33.210892000000001</v>
      </c>
      <c r="T1200" s="15">
        <v>-88.289609999999996</v>
      </c>
    </row>
    <row r="1201" spans="1:20" x14ac:dyDescent="0.3">
      <c r="A1201" s="9">
        <v>60718</v>
      </c>
      <c r="B1201" s="10" t="s">
        <v>34482</v>
      </c>
      <c r="C1201" s="9">
        <v>61749</v>
      </c>
      <c r="D1201" s="10" t="s">
        <v>34483</v>
      </c>
      <c r="E1201" s="11" t="s">
        <v>37</v>
      </c>
      <c r="F1201" s="11" t="s">
        <v>37</v>
      </c>
      <c r="G1201" s="12" t="s">
        <v>59</v>
      </c>
      <c r="H1201" s="12" t="s">
        <v>3352</v>
      </c>
      <c r="I1201" s="12" t="s">
        <v>147</v>
      </c>
      <c r="J1201" s="10" t="s">
        <v>139</v>
      </c>
      <c r="K1201" s="13" t="s">
        <v>1812</v>
      </c>
      <c r="L1201" s="13" t="s">
        <v>1</v>
      </c>
      <c r="M1201" s="14">
        <v>4</v>
      </c>
      <c r="N1201" s="14">
        <v>4</v>
      </c>
      <c r="O1201" s="14">
        <v>4</v>
      </c>
      <c r="P1201" s="10" t="s">
        <v>62</v>
      </c>
      <c r="Q1201" s="12" t="s">
        <v>63</v>
      </c>
      <c r="R1201" s="12" t="s">
        <v>64</v>
      </c>
      <c r="S1201" s="15">
        <v>33.210892000000001</v>
      </c>
      <c r="T1201" s="15">
        <v>-88.289609999999996</v>
      </c>
    </row>
    <row r="1202" spans="1:20" x14ac:dyDescent="0.3">
      <c r="A1202" s="9">
        <v>60718</v>
      </c>
      <c r="B1202" s="10" t="s">
        <v>34482</v>
      </c>
      <c r="C1202" s="9">
        <v>61749</v>
      </c>
      <c r="D1202" s="10" t="s">
        <v>34483</v>
      </c>
      <c r="E1202" s="11" t="s">
        <v>37</v>
      </c>
      <c r="F1202" s="11" t="s">
        <v>37</v>
      </c>
      <c r="G1202" s="12" t="s">
        <v>59</v>
      </c>
      <c r="H1202" s="12" t="s">
        <v>3352</v>
      </c>
      <c r="I1202" s="12" t="s">
        <v>147</v>
      </c>
      <c r="J1202" s="10" t="s">
        <v>139</v>
      </c>
      <c r="K1202" s="13" t="s">
        <v>2712</v>
      </c>
      <c r="L1202" s="13" t="s">
        <v>1</v>
      </c>
      <c r="M1202" s="14">
        <v>4</v>
      </c>
      <c r="N1202" s="14">
        <v>4</v>
      </c>
      <c r="O1202" s="14">
        <v>4</v>
      </c>
      <c r="P1202" s="10" t="s">
        <v>62</v>
      </c>
      <c r="Q1202" s="12" t="s">
        <v>63</v>
      </c>
      <c r="R1202" s="12" t="s">
        <v>64</v>
      </c>
      <c r="S1202" s="15">
        <v>33.210892000000001</v>
      </c>
      <c r="T1202" s="15">
        <v>-88.289609999999996</v>
      </c>
    </row>
    <row r="1203" spans="1:20" x14ac:dyDescent="0.3">
      <c r="A1203" s="9">
        <v>61386</v>
      </c>
      <c r="B1203" s="10" t="s">
        <v>34484</v>
      </c>
      <c r="C1203" s="9">
        <v>61760</v>
      </c>
      <c r="D1203" s="10" t="s">
        <v>34485</v>
      </c>
      <c r="E1203" s="11" t="s">
        <v>37</v>
      </c>
      <c r="F1203" s="11" t="s">
        <v>37</v>
      </c>
      <c r="G1203" s="12" t="s">
        <v>3651</v>
      </c>
      <c r="H1203" s="12" t="s">
        <v>10159</v>
      </c>
      <c r="I1203" s="12" t="s">
        <v>168</v>
      </c>
      <c r="J1203" s="10" t="s">
        <v>139</v>
      </c>
      <c r="K1203" s="13" t="s">
        <v>34485</v>
      </c>
      <c r="L1203" s="13" t="s">
        <v>34485</v>
      </c>
      <c r="M1203" s="14">
        <v>1060</v>
      </c>
      <c r="N1203" s="14">
        <v>1060</v>
      </c>
      <c r="O1203" s="14">
        <v>1060</v>
      </c>
      <c r="P1203" s="10" t="s">
        <v>76</v>
      </c>
      <c r="Q1203" s="12" t="s">
        <v>68</v>
      </c>
      <c r="R1203" s="12" t="s">
        <v>7365</v>
      </c>
      <c r="S1203" s="15">
        <v>37.447096999999999</v>
      </c>
      <c r="T1203" s="15">
        <v>-77.167299999999997</v>
      </c>
    </row>
    <row r="1204" spans="1:20" x14ac:dyDescent="0.3">
      <c r="A1204" s="9">
        <v>5701</v>
      </c>
      <c r="B1204" s="10" t="s">
        <v>90</v>
      </c>
      <c r="C1204" s="9">
        <v>61783</v>
      </c>
      <c r="D1204" s="10" t="s">
        <v>34486</v>
      </c>
      <c r="E1204" s="11" t="s">
        <v>37</v>
      </c>
      <c r="F1204" s="11" t="s">
        <v>37</v>
      </c>
      <c r="G1204" s="12" t="s">
        <v>916</v>
      </c>
      <c r="H1204" s="12" t="s">
        <v>2789</v>
      </c>
      <c r="I1204" s="12" t="s">
        <v>94</v>
      </c>
      <c r="J1204" s="10" t="s">
        <v>40</v>
      </c>
      <c r="K1204" s="13" t="s">
        <v>34487</v>
      </c>
      <c r="L1204" s="13" t="s">
        <v>1</v>
      </c>
      <c r="M1204" s="14">
        <v>2</v>
      </c>
      <c r="N1204" s="14">
        <v>2</v>
      </c>
      <c r="O1204" s="14">
        <v>2</v>
      </c>
      <c r="P1204" s="10" t="s">
        <v>360</v>
      </c>
      <c r="Q1204" s="12" t="s">
        <v>361</v>
      </c>
      <c r="R1204" s="12" t="s">
        <v>362</v>
      </c>
      <c r="S1204" s="15">
        <v>32.251202999999997</v>
      </c>
      <c r="T1204" s="15">
        <v>-106.73560000000001</v>
      </c>
    </row>
    <row r="1205" spans="1:20" x14ac:dyDescent="0.3">
      <c r="A1205" s="9">
        <v>61422</v>
      </c>
      <c r="B1205" s="10" t="s">
        <v>34488</v>
      </c>
      <c r="C1205" s="9">
        <v>61797</v>
      </c>
      <c r="D1205" s="10" t="s">
        <v>34489</v>
      </c>
      <c r="E1205" s="11" t="s">
        <v>37</v>
      </c>
      <c r="F1205" s="11" t="s">
        <v>37</v>
      </c>
      <c r="G1205" s="12" t="s">
        <v>940</v>
      </c>
      <c r="H1205" s="12" t="s">
        <v>171</v>
      </c>
      <c r="I1205" s="12" t="s">
        <v>168</v>
      </c>
      <c r="J1205" s="10" t="s">
        <v>139</v>
      </c>
      <c r="K1205" s="13" t="s">
        <v>362</v>
      </c>
      <c r="L1205" s="13" t="s">
        <v>1</v>
      </c>
      <c r="M1205" s="14">
        <v>20</v>
      </c>
      <c r="N1205" s="14">
        <v>20</v>
      </c>
      <c r="O1205" s="14">
        <v>20</v>
      </c>
      <c r="P1205" s="10" t="s">
        <v>360</v>
      </c>
      <c r="Q1205" s="12" t="s">
        <v>361</v>
      </c>
      <c r="R1205" s="12" t="s">
        <v>362</v>
      </c>
      <c r="S1205" s="15">
        <v>39.716797999999997</v>
      </c>
      <c r="T1205" s="15">
        <v>-77.749420000000001</v>
      </c>
    </row>
    <row r="1206" spans="1:20" x14ac:dyDescent="0.3">
      <c r="A1206" s="9">
        <v>59380</v>
      </c>
      <c r="B1206" s="10" t="s">
        <v>11524</v>
      </c>
      <c r="C1206" s="9">
        <v>61802</v>
      </c>
      <c r="D1206" s="10" t="s">
        <v>34490</v>
      </c>
      <c r="E1206" s="11" t="s">
        <v>37</v>
      </c>
      <c r="F1206" s="11" t="s">
        <v>37</v>
      </c>
      <c r="G1206" s="12" t="s">
        <v>80</v>
      </c>
      <c r="H1206" s="12" t="s">
        <v>549</v>
      </c>
      <c r="I1206" s="12" t="s">
        <v>138</v>
      </c>
      <c r="J1206" s="10" t="s">
        <v>139</v>
      </c>
      <c r="K1206" s="13" t="s">
        <v>34491</v>
      </c>
      <c r="L1206" s="13" t="s">
        <v>1</v>
      </c>
      <c r="M1206" s="14">
        <v>50</v>
      </c>
      <c r="N1206" s="14">
        <v>50</v>
      </c>
      <c r="O1206" s="14">
        <v>50</v>
      </c>
      <c r="P1206" s="10" t="s">
        <v>356</v>
      </c>
      <c r="Q1206" s="12" t="s">
        <v>357</v>
      </c>
      <c r="R1206" s="12" t="s">
        <v>358</v>
      </c>
      <c r="S1206" s="15">
        <v>36.921570000000003</v>
      </c>
      <c r="T1206" s="15">
        <v>-119.9871</v>
      </c>
    </row>
    <row r="1207" spans="1:20" x14ac:dyDescent="0.3">
      <c r="A1207" s="9">
        <v>61430</v>
      </c>
      <c r="B1207" s="10" t="s">
        <v>34492</v>
      </c>
      <c r="C1207" s="9">
        <v>61812</v>
      </c>
      <c r="D1207" s="10" t="s">
        <v>34493</v>
      </c>
      <c r="E1207" s="11" t="s">
        <v>37</v>
      </c>
      <c r="F1207" s="11" t="s">
        <v>37</v>
      </c>
      <c r="G1207" s="12" t="s">
        <v>2048</v>
      </c>
      <c r="H1207" s="12" t="s">
        <v>2164</v>
      </c>
      <c r="I1207" s="12" t="s">
        <v>134</v>
      </c>
      <c r="J1207" s="10" t="s">
        <v>139</v>
      </c>
      <c r="K1207" s="13" t="s">
        <v>41</v>
      </c>
      <c r="L1207" s="13" t="s">
        <v>1</v>
      </c>
      <c r="M1207" s="14">
        <v>0</v>
      </c>
      <c r="N1207" s="14">
        <v>0</v>
      </c>
      <c r="O1207" s="14">
        <v>0</v>
      </c>
      <c r="P1207" s="10" t="s">
        <v>52</v>
      </c>
      <c r="Q1207" s="12" t="s">
        <v>53</v>
      </c>
      <c r="R1207" s="12" t="s">
        <v>54</v>
      </c>
      <c r="S1207" s="15">
        <v>46.748677999999998</v>
      </c>
      <c r="T1207" s="15">
        <v>-88.174449999999993</v>
      </c>
    </row>
    <row r="1208" spans="1:20" x14ac:dyDescent="0.3">
      <c r="A1208" s="9">
        <v>61429</v>
      </c>
      <c r="B1208" s="10" t="s">
        <v>34494</v>
      </c>
      <c r="C1208" s="9">
        <v>61823</v>
      </c>
      <c r="D1208" s="10" t="s">
        <v>34495</v>
      </c>
      <c r="E1208" s="11" t="s">
        <v>37</v>
      </c>
      <c r="F1208" s="11" t="s">
        <v>37</v>
      </c>
      <c r="G1208" s="12" t="s">
        <v>1387</v>
      </c>
      <c r="H1208" s="12" t="s">
        <v>1479</v>
      </c>
      <c r="I1208" s="12" t="s">
        <v>134</v>
      </c>
      <c r="J1208" s="10" t="s">
        <v>139</v>
      </c>
      <c r="K1208" s="13" t="s">
        <v>41</v>
      </c>
      <c r="L1208" s="13" t="s">
        <v>1</v>
      </c>
      <c r="M1208" s="14">
        <v>0</v>
      </c>
      <c r="N1208" s="14">
        <v>0</v>
      </c>
      <c r="O1208" s="14">
        <v>0</v>
      </c>
      <c r="P1208" s="10" t="s">
        <v>52</v>
      </c>
      <c r="Q1208" s="12" t="s">
        <v>53</v>
      </c>
      <c r="R1208" s="12" t="s">
        <v>54</v>
      </c>
      <c r="S1208" s="15">
        <v>40.874903000000003</v>
      </c>
      <c r="T1208" s="15">
        <v>-86.516069999999999</v>
      </c>
    </row>
    <row r="1209" spans="1:20" x14ac:dyDescent="0.3">
      <c r="A1209" s="9">
        <v>61459</v>
      </c>
      <c r="B1209" s="10" t="s">
        <v>34496</v>
      </c>
      <c r="C1209" s="9">
        <v>61837</v>
      </c>
      <c r="D1209" s="10" t="s">
        <v>34496</v>
      </c>
      <c r="E1209" s="11" t="s">
        <v>37</v>
      </c>
      <c r="F1209" s="11" t="s">
        <v>37</v>
      </c>
      <c r="G1209" s="12" t="s">
        <v>419</v>
      </c>
      <c r="H1209" s="12" t="s">
        <v>1845</v>
      </c>
      <c r="I1209" s="12" t="s">
        <v>178</v>
      </c>
      <c r="J1209" s="10" t="s">
        <v>139</v>
      </c>
      <c r="K1209" s="13" t="s">
        <v>34497</v>
      </c>
      <c r="L1209" s="13" t="s">
        <v>1</v>
      </c>
      <c r="M1209" s="14">
        <v>220</v>
      </c>
      <c r="N1209" s="14">
        <v>220</v>
      </c>
      <c r="O1209" s="14">
        <v>220</v>
      </c>
      <c r="P1209" s="10" t="s">
        <v>52</v>
      </c>
      <c r="Q1209" s="12" t="s">
        <v>53</v>
      </c>
      <c r="R1209" s="12" t="s">
        <v>54</v>
      </c>
      <c r="S1209" s="15">
        <v>35.477561000000001</v>
      </c>
      <c r="T1209" s="15">
        <v>-98.445409999999995</v>
      </c>
    </row>
    <row r="1210" spans="1:20" x14ac:dyDescent="0.3">
      <c r="A1210" s="9">
        <v>60496</v>
      </c>
      <c r="B1210" s="10" t="s">
        <v>15027</v>
      </c>
      <c r="C1210" s="9">
        <v>61841</v>
      </c>
      <c r="D1210" s="10" t="s">
        <v>34498</v>
      </c>
      <c r="E1210" s="11" t="s">
        <v>37</v>
      </c>
      <c r="F1210" s="11" t="s">
        <v>37</v>
      </c>
      <c r="G1210" s="12" t="s">
        <v>3329</v>
      </c>
      <c r="H1210" s="12" t="s">
        <v>3330</v>
      </c>
      <c r="I1210" s="12" t="s">
        <v>854</v>
      </c>
      <c r="J1210" s="10" t="s">
        <v>139</v>
      </c>
      <c r="K1210" s="13" t="s">
        <v>34499</v>
      </c>
      <c r="L1210" s="13" t="s">
        <v>1</v>
      </c>
      <c r="M1210" s="14">
        <v>10</v>
      </c>
      <c r="N1210" s="14">
        <v>10</v>
      </c>
      <c r="O1210" s="14">
        <v>10</v>
      </c>
      <c r="P1210" s="10" t="s">
        <v>360</v>
      </c>
      <c r="Q1210" s="12" t="s">
        <v>361</v>
      </c>
      <c r="R1210" s="12" t="s">
        <v>362</v>
      </c>
      <c r="S1210" s="15">
        <v>41.749600000000001</v>
      </c>
      <c r="T1210" s="15">
        <v>-71.5535</v>
      </c>
    </row>
    <row r="1211" spans="1:20" x14ac:dyDescent="0.3">
      <c r="A1211" s="9">
        <v>61466</v>
      </c>
      <c r="B1211" s="10" t="s">
        <v>34500</v>
      </c>
      <c r="C1211" s="9">
        <v>61845</v>
      </c>
      <c r="D1211" s="10" t="s">
        <v>34501</v>
      </c>
      <c r="E1211" s="11" t="s">
        <v>37</v>
      </c>
      <c r="F1211" s="11" t="s">
        <v>37</v>
      </c>
      <c r="G1211" s="12" t="s">
        <v>80</v>
      </c>
      <c r="H1211" s="12" t="s">
        <v>620</v>
      </c>
      <c r="I1211" s="12" t="s">
        <v>138</v>
      </c>
      <c r="J1211" s="10" t="s">
        <v>139</v>
      </c>
      <c r="K1211" s="13" t="s">
        <v>34502</v>
      </c>
      <c r="L1211" s="13" t="s">
        <v>1</v>
      </c>
      <c r="M1211" s="14">
        <v>2.5</v>
      </c>
      <c r="N1211" s="14">
        <v>2.5</v>
      </c>
      <c r="O1211" s="14">
        <v>2.5</v>
      </c>
      <c r="P1211" s="10" t="s">
        <v>7122</v>
      </c>
      <c r="Q1211" s="12" t="s">
        <v>68</v>
      </c>
      <c r="R1211" s="12" t="s">
        <v>7123</v>
      </c>
      <c r="S1211" s="15">
        <v>35.355114</v>
      </c>
      <c r="T1211" s="15">
        <v>-118.9281</v>
      </c>
    </row>
    <row r="1212" spans="1:20" x14ac:dyDescent="0.3">
      <c r="A1212" s="9">
        <v>61466</v>
      </c>
      <c r="B1212" s="10" t="s">
        <v>34500</v>
      </c>
      <c r="C1212" s="9">
        <v>61845</v>
      </c>
      <c r="D1212" s="10" t="s">
        <v>34501</v>
      </c>
      <c r="E1212" s="11" t="s">
        <v>37</v>
      </c>
      <c r="F1212" s="11" t="s">
        <v>37</v>
      </c>
      <c r="G1212" s="12" t="s">
        <v>80</v>
      </c>
      <c r="H1212" s="12" t="s">
        <v>620</v>
      </c>
      <c r="I1212" s="12" t="s">
        <v>138</v>
      </c>
      <c r="J1212" s="10" t="s">
        <v>139</v>
      </c>
      <c r="K1212" s="13" t="s">
        <v>34503</v>
      </c>
      <c r="L1212" s="13" t="s">
        <v>1</v>
      </c>
      <c r="M1212" s="14">
        <v>2.5</v>
      </c>
      <c r="N1212" s="14">
        <v>2.5</v>
      </c>
      <c r="O1212" s="14">
        <v>2.5</v>
      </c>
      <c r="P1212" s="10" t="s">
        <v>7122</v>
      </c>
      <c r="Q1212" s="12" t="s">
        <v>68</v>
      </c>
      <c r="R1212" s="12" t="s">
        <v>7123</v>
      </c>
      <c r="S1212" s="15">
        <v>35.355114</v>
      </c>
      <c r="T1212" s="15">
        <v>-118.9281</v>
      </c>
    </row>
    <row r="1213" spans="1:20" x14ac:dyDescent="0.3">
      <c r="A1213" s="9">
        <v>56545</v>
      </c>
      <c r="B1213" s="10" t="s">
        <v>10122</v>
      </c>
      <c r="C1213" s="9">
        <v>61859</v>
      </c>
      <c r="D1213" s="10" t="s">
        <v>34504</v>
      </c>
      <c r="E1213" s="11" t="s">
        <v>37</v>
      </c>
      <c r="F1213" s="11" t="s">
        <v>37</v>
      </c>
      <c r="G1213" s="12" t="s">
        <v>2517</v>
      </c>
      <c r="H1213" s="12" t="s">
        <v>17366</v>
      </c>
      <c r="I1213" s="12" t="s">
        <v>2524</v>
      </c>
      <c r="J1213" s="10" t="s">
        <v>139</v>
      </c>
      <c r="K1213" s="13" t="s">
        <v>54</v>
      </c>
      <c r="L1213" s="13" t="s">
        <v>1</v>
      </c>
      <c r="M1213" s="14">
        <v>80</v>
      </c>
      <c r="N1213" s="14">
        <v>80</v>
      </c>
      <c r="O1213" s="14">
        <v>80</v>
      </c>
      <c r="P1213" s="10" t="s">
        <v>52</v>
      </c>
      <c r="Q1213" s="12" t="s">
        <v>53</v>
      </c>
      <c r="R1213" s="12" t="s">
        <v>54</v>
      </c>
      <c r="S1213" s="15">
        <v>45.771999999999998</v>
      </c>
      <c r="T1213" s="15">
        <v>-110.206</v>
      </c>
    </row>
    <row r="1214" spans="1:20" x14ac:dyDescent="0.3">
      <c r="A1214" s="9">
        <v>61637</v>
      </c>
      <c r="B1214" s="10" t="s">
        <v>34505</v>
      </c>
      <c r="C1214" s="9">
        <v>62068</v>
      </c>
      <c r="D1214" s="10" t="s">
        <v>34506</v>
      </c>
      <c r="E1214" s="11" t="s">
        <v>37</v>
      </c>
      <c r="F1214" s="11" t="s">
        <v>37</v>
      </c>
      <c r="G1214" s="12" t="s">
        <v>270</v>
      </c>
      <c r="H1214" s="12" t="s">
        <v>9632</v>
      </c>
      <c r="I1214" s="12" t="s">
        <v>272</v>
      </c>
      <c r="J1214" s="10" t="s">
        <v>139</v>
      </c>
      <c r="K1214" s="13" t="s">
        <v>34507</v>
      </c>
      <c r="L1214" s="13" t="s">
        <v>1</v>
      </c>
      <c r="M1214" s="14">
        <v>5</v>
      </c>
      <c r="N1214" s="14">
        <v>5</v>
      </c>
      <c r="O1214" s="14">
        <v>5</v>
      </c>
      <c r="P1214" s="10" t="s">
        <v>360</v>
      </c>
      <c r="Q1214" s="12" t="s">
        <v>361</v>
      </c>
      <c r="R1214" s="12" t="s">
        <v>362</v>
      </c>
      <c r="S1214" s="15">
        <v>47.026000000000003</v>
      </c>
      <c r="T1214" s="15">
        <v>-120.627</v>
      </c>
    </row>
    <row r="1215" spans="1:20" x14ac:dyDescent="0.3">
      <c r="A1215" s="9">
        <v>61637</v>
      </c>
      <c r="B1215" s="10" t="s">
        <v>34505</v>
      </c>
      <c r="C1215" s="9">
        <v>62070</v>
      </c>
      <c r="D1215" s="10" t="s">
        <v>34508</v>
      </c>
      <c r="E1215" s="11" t="s">
        <v>37</v>
      </c>
      <c r="F1215" s="11" t="s">
        <v>37</v>
      </c>
      <c r="G1215" s="12" t="s">
        <v>270</v>
      </c>
      <c r="H1215" s="12" t="s">
        <v>9632</v>
      </c>
      <c r="I1215" s="12" t="s">
        <v>272</v>
      </c>
      <c r="J1215" s="10" t="s">
        <v>139</v>
      </c>
      <c r="K1215" s="13" t="s">
        <v>34509</v>
      </c>
      <c r="L1215" s="13" t="s">
        <v>1</v>
      </c>
      <c r="M1215" s="14">
        <v>5</v>
      </c>
      <c r="N1215" s="14">
        <v>5</v>
      </c>
      <c r="O1215" s="14">
        <v>5</v>
      </c>
      <c r="P1215" s="10" t="s">
        <v>360</v>
      </c>
      <c r="Q1215" s="12" t="s">
        <v>361</v>
      </c>
      <c r="R1215" s="12" t="s">
        <v>362</v>
      </c>
      <c r="S1215" s="15">
        <v>47.061</v>
      </c>
      <c r="T1215" s="15">
        <v>-120.584</v>
      </c>
    </row>
    <row r="1216" spans="1:20" x14ac:dyDescent="0.3">
      <c r="A1216" s="9">
        <v>61638</v>
      </c>
      <c r="B1216" s="10" t="s">
        <v>34510</v>
      </c>
      <c r="C1216" s="9">
        <v>62153</v>
      </c>
      <c r="D1216" s="10" t="s">
        <v>34511</v>
      </c>
      <c r="E1216" s="11" t="s">
        <v>37</v>
      </c>
      <c r="F1216" s="11" t="s">
        <v>37</v>
      </c>
      <c r="G1216" s="12" t="s">
        <v>3086</v>
      </c>
      <c r="H1216" s="12" t="s">
        <v>2409</v>
      </c>
      <c r="I1216" s="12" t="s">
        <v>168</v>
      </c>
      <c r="J1216" s="10" t="s">
        <v>139</v>
      </c>
      <c r="K1216" s="13" t="s">
        <v>6231</v>
      </c>
      <c r="L1216" s="13" t="s">
        <v>1</v>
      </c>
      <c r="M1216" s="14">
        <v>660</v>
      </c>
      <c r="N1216" s="14">
        <v>550</v>
      </c>
      <c r="O1216" s="14">
        <v>561</v>
      </c>
      <c r="P1216" s="10" t="s">
        <v>76</v>
      </c>
      <c r="Q1216" s="12" t="s">
        <v>68</v>
      </c>
      <c r="R1216" s="12" t="s">
        <v>300</v>
      </c>
      <c r="S1216" s="15">
        <v>40.25112</v>
      </c>
      <c r="T1216" s="15">
        <v>-81.01464</v>
      </c>
    </row>
    <row r="1217" spans="1:20" x14ac:dyDescent="0.3">
      <c r="A1217" s="9">
        <v>61638</v>
      </c>
      <c r="B1217" s="10" t="s">
        <v>34510</v>
      </c>
      <c r="C1217" s="9">
        <v>62153</v>
      </c>
      <c r="D1217" s="10" t="s">
        <v>34511</v>
      </c>
      <c r="E1217" s="11" t="s">
        <v>37</v>
      </c>
      <c r="F1217" s="11" t="s">
        <v>37</v>
      </c>
      <c r="G1217" s="12" t="s">
        <v>3086</v>
      </c>
      <c r="H1217" s="12" t="s">
        <v>2409</v>
      </c>
      <c r="I1217" s="12" t="s">
        <v>168</v>
      </c>
      <c r="J1217" s="10" t="s">
        <v>139</v>
      </c>
      <c r="K1217" s="13" t="s">
        <v>9829</v>
      </c>
      <c r="L1217" s="13" t="s">
        <v>1</v>
      </c>
      <c r="M1217" s="14">
        <v>660</v>
      </c>
      <c r="N1217" s="14">
        <v>550</v>
      </c>
      <c r="O1217" s="14">
        <v>561</v>
      </c>
      <c r="P1217" s="10" t="s">
        <v>76</v>
      </c>
      <c r="Q1217" s="12" t="s">
        <v>68</v>
      </c>
      <c r="R1217" s="12" t="s">
        <v>300</v>
      </c>
      <c r="S1217" s="15">
        <v>40.25112</v>
      </c>
      <c r="T1217" s="15">
        <v>-81.01464</v>
      </c>
    </row>
    <row r="1218" spans="1:20" x14ac:dyDescent="0.3">
      <c r="A1218" s="9">
        <v>61712</v>
      </c>
      <c r="B1218" s="10" t="s">
        <v>34512</v>
      </c>
      <c r="C1218" s="9">
        <v>62180</v>
      </c>
      <c r="D1218" s="10" t="s">
        <v>34512</v>
      </c>
      <c r="E1218" s="11" t="s">
        <v>37</v>
      </c>
      <c r="F1218" s="11" t="s">
        <v>37</v>
      </c>
      <c r="G1218" s="12" t="s">
        <v>336</v>
      </c>
      <c r="H1218" s="12" t="s">
        <v>14821</v>
      </c>
      <c r="I1218" s="12" t="s">
        <v>1435</v>
      </c>
      <c r="J1218" s="10" t="s">
        <v>139</v>
      </c>
      <c r="K1218" s="13" t="s">
        <v>1054</v>
      </c>
      <c r="L1218" s="13" t="s">
        <v>1</v>
      </c>
      <c r="M1218" s="14">
        <v>1</v>
      </c>
      <c r="N1218" s="14">
        <v>1</v>
      </c>
      <c r="O1218" s="14">
        <v>1</v>
      </c>
      <c r="P1218" s="10" t="s">
        <v>360</v>
      </c>
      <c r="Q1218" s="12" t="s">
        <v>361</v>
      </c>
      <c r="R1218" s="12" t="s">
        <v>362</v>
      </c>
      <c r="S1218" s="15">
        <v>34.399693999999997</v>
      </c>
      <c r="T1218" s="15">
        <v>-79.361369999999994</v>
      </c>
    </row>
    <row r="1219" spans="1:20" x14ac:dyDescent="0.3">
      <c r="A1219" s="9">
        <v>61714</v>
      </c>
      <c r="B1219" s="10" t="s">
        <v>34513</v>
      </c>
      <c r="C1219" s="9">
        <v>62182</v>
      </c>
      <c r="D1219" s="10" t="s">
        <v>34513</v>
      </c>
      <c r="E1219" s="11" t="s">
        <v>37</v>
      </c>
      <c r="F1219" s="11" t="s">
        <v>37</v>
      </c>
      <c r="G1219" s="12" t="s">
        <v>336</v>
      </c>
      <c r="H1219" s="12" t="s">
        <v>3386</v>
      </c>
      <c r="I1219" s="12" t="s">
        <v>1435</v>
      </c>
      <c r="J1219" s="10" t="s">
        <v>139</v>
      </c>
      <c r="K1219" s="13" t="s">
        <v>2101</v>
      </c>
      <c r="L1219" s="13" t="s">
        <v>1</v>
      </c>
      <c r="M1219" s="14">
        <v>2</v>
      </c>
      <c r="N1219" s="14">
        <v>2</v>
      </c>
      <c r="O1219" s="14">
        <v>2</v>
      </c>
      <c r="P1219" s="10" t="s">
        <v>360</v>
      </c>
      <c r="Q1219" s="12" t="s">
        <v>361</v>
      </c>
      <c r="R1219" s="12" t="s">
        <v>362</v>
      </c>
      <c r="S1219" s="15">
        <v>34.215392000000001</v>
      </c>
      <c r="T1219" s="15">
        <v>-79.104169999999996</v>
      </c>
    </row>
    <row r="1220" spans="1:20" x14ac:dyDescent="0.3">
      <c r="A1220" s="9">
        <v>61715</v>
      </c>
      <c r="B1220" s="10" t="s">
        <v>34514</v>
      </c>
      <c r="C1220" s="9">
        <v>62183</v>
      </c>
      <c r="D1220" s="10" t="s">
        <v>34514</v>
      </c>
      <c r="E1220" s="11" t="s">
        <v>37</v>
      </c>
      <c r="F1220" s="11" t="s">
        <v>37</v>
      </c>
      <c r="G1220" s="12" t="s">
        <v>336</v>
      </c>
      <c r="H1220" s="12" t="s">
        <v>3341</v>
      </c>
      <c r="I1220" s="12" t="s">
        <v>1435</v>
      </c>
      <c r="J1220" s="10" t="s">
        <v>139</v>
      </c>
      <c r="K1220" s="13" t="s">
        <v>2102</v>
      </c>
      <c r="L1220" s="13" t="s">
        <v>1</v>
      </c>
      <c r="M1220" s="14">
        <v>6.1</v>
      </c>
      <c r="N1220" s="14">
        <v>6.1</v>
      </c>
      <c r="O1220" s="14">
        <v>6.1</v>
      </c>
      <c r="P1220" s="10" t="s">
        <v>360</v>
      </c>
      <c r="Q1220" s="12" t="s">
        <v>361</v>
      </c>
      <c r="R1220" s="12" t="s">
        <v>362</v>
      </c>
      <c r="S1220" s="15">
        <v>34.275511000000002</v>
      </c>
      <c r="T1220" s="15">
        <v>-79.878079999999997</v>
      </c>
    </row>
    <row r="1221" spans="1:20" x14ac:dyDescent="0.3">
      <c r="A1221" s="9">
        <v>61719</v>
      </c>
      <c r="B1221" s="10" t="s">
        <v>34515</v>
      </c>
      <c r="C1221" s="9">
        <v>62187</v>
      </c>
      <c r="D1221" s="10" t="s">
        <v>34515</v>
      </c>
      <c r="E1221" s="11" t="s">
        <v>37</v>
      </c>
      <c r="F1221" s="11" t="s">
        <v>37</v>
      </c>
      <c r="G1221" s="12" t="s">
        <v>336</v>
      </c>
      <c r="H1221" s="12" t="s">
        <v>14821</v>
      </c>
      <c r="I1221" s="12" t="s">
        <v>1435</v>
      </c>
      <c r="J1221" s="10" t="s">
        <v>139</v>
      </c>
      <c r="K1221" s="13" t="s">
        <v>2106</v>
      </c>
      <c r="L1221" s="13" t="s">
        <v>1</v>
      </c>
      <c r="M1221" s="14">
        <v>2</v>
      </c>
      <c r="N1221" s="14">
        <v>2</v>
      </c>
      <c r="O1221" s="14">
        <v>2</v>
      </c>
      <c r="P1221" s="10" t="s">
        <v>360</v>
      </c>
      <c r="Q1221" s="12" t="s">
        <v>361</v>
      </c>
      <c r="R1221" s="12" t="s">
        <v>362</v>
      </c>
      <c r="S1221" s="15">
        <v>34.478482999999997</v>
      </c>
      <c r="T1221" s="15">
        <v>-79.411270000000002</v>
      </c>
    </row>
    <row r="1222" spans="1:20" x14ac:dyDescent="0.3">
      <c r="A1222" s="9">
        <v>61721</v>
      </c>
      <c r="B1222" s="10" t="s">
        <v>34516</v>
      </c>
      <c r="C1222" s="9">
        <v>62189</v>
      </c>
      <c r="D1222" s="10" t="s">
        <v>34516</v>
      </c>
      <c r="E1222" s="11" t="s">
        <v>37</v>
      </c>
      <c r="F1222" s="11" t="s">
        <v>37</v>
      </c>
      <c r="G1222" s="12" t="s">
        <v>336</v>
      </c>
      <c r="H1222" s="12" t="s">
        <v>19456</v>
      </c>
      <c r="I1222" s="12" t="s">
        <v>1149</v>
      </c>
      <c r="J1222" s="10" t="s">
        <v>139</v>
      </c>
      <c r="K1222" s="13" t="s">
        <v>668</v>
      </c>
      <c r="L1222" s="13" t="s">
        <v>1</v>
      </c>
      <c r="M1222" s="14">
        <v>5.4</v>
      </c>
      <c r="N1222" s="14">
        <v>5.4</v>
      </c>
      <c r="O1222" s="14">
        <v>5.4</v>
      </c>
      <c r="P1222" s="10" t="s">
        <v>360</v>
      </c>
      <c r="Q1222" s="12" t="s">
        <v>361</v>
      </c>
      <c r="R1222" s="12" t="s">
        <v>362</v>
      </c>
      <c r="S1222" s="15">
        <v>33.191696999999998</v>
      </c>
      <c r="T1222" s="15">
        <v>-81.175229999999999</v>
      </c>
    </row>
    <row r="1223" spans="1:20" x14ac:dyDescent="0.3">
      <c r="A1223" s="9">
        <v>61732</v>
      </c>
      <c r="B1223" s="10" t="s">
        <v>34517</v>
      </c>
      <c r="C1223" s="9">
        <v>62212</v>
      </c>
      <c r="D1223" s="10" t="s">
        <v>34517</v>
      </c>
      <c r="E1223" s="11" t="s">
        <v>37</v>
      </c>
      <c r="F1223" s="11" t="s">
        <v>37</v>
      </c>
      <c r="G1223" s="12" t="s">
        <v>336</v>
      </c>
      <c r="H1223" s="12" t="s">
        <v>3341</v>
      </c>
      <c r="I1223" s="12" t="s">
        <v>1435</v>
      </c>
      <c r="J1223" s="10" t="s">
        <v>139</v>
      </c>
      <c r="K1223" s="13" t="s">
        <v>2108</v>
      </c>
      <c r="L1223" s="13" t="s">
        <v>1</v>
      </c>
      <c r="M1223" s="14">
        <v>10</v>
      </c>
      <c r="N1223" s="14">
        <v>10</v>
      </c>
      <c r="O1223" s="14">
        <v>10</v>
      </c>
      <c r="P1223" s="10" t="s">
        <v>360</v>
      </c>
      <c r="Q1223" s="12" t="s">
        <v>361</v>
      </c>
      <c r="R1223" s="12" t="s">
        <v>362</v>
      </c>
      <c r="S1223" s="15">
        <v>34.407625000000003</v>
      </c>
      <c r="T1223" s="15">
        <v>-80.180220000000006</v>
      </c>
    </row>
    <row r="1224" spans="1:20" x14ac:dyDescent="0.3">
      <c r="A1224" s="9">
        <v>61733</v>
      </c>
      <c r="B1224" s="10" t="s">
        <v>34518</v>
      </c>
      <c r="C1224" s="9">
        <v>62213</v>
      </c>
      <c r="D1224" s="10" t="s">
        <v>34518</v>
      </c>
      <c r="E1224" s="11" t="s">
        <v>37</v>
      </c>
      <c r="F1224" s="11" t="s">
        <v>37</v>
      </c>
      <c r="G1224" s="12" t="s">
        <v>336</v>
      </c>
      <c r="H1224" s="12" t="s">
        <v>3341</v>
      </c>
      <c r="I1224" s="12" t="s">
        <v>1435</v>
      </c>
      <c r="J1224" s="10" t="s">
        <v>139</v>
      </c>
      <c r="K1224" s="13" t="s">
        <v>2109</v>
      </c>
      <c r="L1224" s="13" t="s">
        <v>1</v>
      </c>
      <c r="M1224" s="14">
        <v>2</v>
      </c>
      <c r="N1224" s="14">
        <v>2</v>
      </c>
      <c r="O1224" s="14">
        <v>2</v>
      </c>
      <c r="P1224" s="10" t="s">
        <v>360</v>
      </c>
      <c r="Q1224" s="12" t="s">
        <v>361</v>
      </c>
      <c r="R1224" s="12" t="s">
        <v>362</v>
      </c>
      <c r="S1224" s="15">
        <v>34.412708000000002</v>
      </c>
      <c r="T1224" s="15">
        <v>-80.185029999999998</v>
      </c>
    </row>
    <row r="1225" spans="1:20" x14ac:dyDescent="0.3">
      <c r="A1225" s="9">
        <v>61734</v>
      </c>
      <c r="B1225" s="10" t="s">
        <v>34519</v>
      </c>
      <c r="C1225" s="9">
        <v>62214</v>
      </c>
      <c r="D1225" s="10" t="s">
        <v>34519</v>
      </c>
      <c r="E1225" s="11" t="s">
        <v>37</v>
      </c>
      <c r="F1225" s="11" t="s">
        <v>37</v>
      </c>
      <c r="G1225" s="12" t="s">
        <v>336</v>
      </c>
      <c r="H1225" s="12" t="s">
        <v>3344</v>
      </c>
      <c r="I1225" s="12" t="s">
        <v>3022</v>
      </c>
      <c r="J1225" s="10" t="s">
        <v>139</v>
      </c>
      <c r="K1225" s="13" t="s">
        <v>2110</v>
      </c>
      <c r="L1225" s="13" t="s">
        <v>1</v>
      </c>
      <c r="M1225" s="14">
        <v>15.8</v>
      </c>
      <c r="N1225" s="14">
        <v>15.8</v>
      </c>
      <c r="O1225" s="14">
        <v>15.8</v>
      </c>
      <c r="P1225" s="10" t="s">
        <v>360</v>
      </c>
      <c r="Q1225" s="12" t="s">
        <v>361</v>
      </c>
      <c r="R1225" s="12" t="s">
        <v>362</v>
      </c>
      <c r="S1225" s="15">
        <v>34.168982999999997</v>
      </c>
      <c r="T1225" s="15">
        <v>-81.925359999999998</v>
      </c>
    </row>
    <row r="1226" spans="1:20" x14ac:dyDescent="0.3">
      <c r="A1226" s="9">
        <v>61735</v>
      </c>
      <c r="B1226" s="10" t="s">
        <v>34520</v>
      </c>
      <c r="C1226" s="9">
        <v>62215</v>
      </c>
      <c r="D1226" s="10" t="s">
        <v>34520</v>
      </c>
      <c r="E1226" s="11" t="s">
        <v>37</v>
      </c>
      <c r="F1226" s="11" t="s">
        <v>37</v>
      </c>
      <c r="G1226" s="12" t="s">
        <v>336</v>
      </c>
      <c r="H1226" s="12" t="s">
        <v>3374</v>
      </c>
      <c r="I1226" s="12" t="s">
        <v>1149</v>
      </c>
      <c r="J1226" s="10" t="s">
        <v>139</v>
      </c>
      <c r="K1226" s="13" t="s">
        <v>2111</v>
      </c>
      <c r="L1226" s="13" t="s">
        <v>1</v>
      </c>
      <c r="M1226" s="14">
        <v>6.4</v>
      </c>
      <c r="N1226" s="14">
        <v>6.4</v>
      </c>
      <c r="O1226" s="14">
        <v>6.4</v>
      </c>
      <c r="P1226" s="10" t="s">
        <v>360</v>
      </c>
      <c r="Q1226" s="12" t="s">
        <v>361</v>
      </c>
      <c r="R1226" s="12" t="s">
        <v>362</v>
      </c>
      <c r="S1226" s="15">
        <v>33.408546999999999</v>
      </c>
      <c r="T1226" s="15">
        <v>-81.853800000000007</v>
      </c>
    </row>
    <row r="1227" spans="1:20" x14ac:dyDescent="0.3">
      <c r="A1227" s="9">
        <v>61738</v>
      </c>
      <c r="B1227" s="10" t="s">
        <v>34521</v>
      </c>
      <c r="C1227" s="9">
        <v>62218</v>
      </c>
      <c r="D1227" s="10" t="s">
        <v>34521</v>
      </c>
      <c r="E1227" s="11" t="s">
        <v>37</v>
      </c>
      <c r="F1227" s="11" t="s">
        <v>37</v>
      </c>
      <c r="G1227" s="12" t="s">
        <v>336</v>
      </c>
      <c r="H1227" s="12" t="s">
        <v>3344</v>
      </c>
      <c r="I1227" s="12" t="s">
        <v>3022</v>
      </c>
      <c r="J1227" s="10" t="s">
        <v>139</v>
      </c>
      <c r="K1227" s="13" t="s">
        <v>2114</v>
      </c>
      <c r="L1227" s="13" t="s">
        <v>1</v>
      </c>
      <c r="M1227" s="14">
        <v>2</v>
      </c>
      <c r="N1227" s="14">
        <v>2</v>
      </c>
      <c r="O1227" s="14">
        <v>2</v>
      </c>
      <c r="P1227" s="10" t="s">
        <v>360</v>
      </c>
      <c r="Q1227" s="12" t="s">
        <v>361</v>
      </c>
      <c r="R1227" s="12" t="s">
        <v>362</v>
      </c>
      <c r="S1227" s="15">
        <v>34.619242</v>
      </c>
      <c r="T1227" s="15">
        <v>-82.385589999999993</v>
      </c>
    </row>
    <row r="1228" spans="1:20" x14ac:dyDescent="0.3">
      <c r="A1228" s="9">
        <v>61730</v>
      </c>
      <c r="B1228" s="10" t="s">
        <v>34522</v>
      </c>
      <c r="C1228" s="9">
        <v>62222</v>
      </c>
      <c r="D1228" s="10" t="s">
        <v>34522</v>
      </c>
      <c r="E1228" s="11" t="s">
        <v>37</v>
      </c>
      <c r="F1228" s="11" t="s">
        <v>37</v>
      </c>
      <c r="G1228" s="12" t="s">
        <v>336</v>
      </c>
      <c r="H1228" s="12" t="s">
        <v>3341</v>
      </c>
      <c r="I1228" s="12" t="s">
        <v>1435</v>
      </c>
      <c r="J1228" s="10" t="s">
        <v>139</v>
      </c>
      <c r="K1228" s="13" t="s">
        <v>1420</v>
      </c>
      <c r="L1228" s="13" t="s">
        <v>1</v>
      </c>
      <c r="M1228" s="14">
        <v>1</v>
      </c>
      <c r="N1228" s="14">
        <v>1</v>
      </c>
      <c r="O1228" s="14">
        <v>1</v>
      </c>
      <c r="P1228" s="10" t="s">
        <v>360</v>
      </c>
      <c r="Q1228" s="12" t="s">
        <v>361</v>
      </c>
      <c r="R1228" s="12" t="s">
        <v>362</v>
      </c>
      <c r="S1228" s="15">
        <v>34.381324999999997</v>
      </c>
      <c r="T1228" s="15">
        <v>-80.13682</v>
      </c>
    </row>
    <row r="1229" spans="1:20" x14ac:dyDescent="0.3">
      <c r="A1229" s="9">
        <v>61747</v>
      </c>
      <c r="B1229" s="10" t="s">
        <v>34523</v>
      </c>
      <c r="C1229" s="9">
        <v>62230</v>
      </c>
      <c r="D1229" s="10" t="s">
        <v>34523</v>
      </c>
      <c r="E1229" s="11" t="s">
        <v>37</v>
      </c>
      <c r="F1229" s="11" t="s">
        <v>37</v>
      </c>
      <c r="G1229" s="12" t="s">
        <v>336</v>
      </c>
      <c r="H1229" s="12" t="s">
        <v>1682</v>
      </c>
      <c r="I1229" s="12" t="s">
        <v>3022</v>
      </c>
      <c r="J1229" s="10" t="s">
        <v>139</v>
      </c>
      <c r="K1229" s="13" t="s">
        <v>3492</v>
      </c>
      <c r="L1229" s="13" t="s">
        <v>1</v>
      </c>
      <c r="M1229" s="14">
        <v>2</v>
      </c>
      <c r="N1229" s="14">
        <v>2</v>
      </c>
      <c r="O1229" s="14">
        <v>2</v>
      </c>
      <c r="P1229" s="10" t="s">
        <v>360</v>
      </c>
      <c r="Q1229" s="12" t="s">
        <v>361</v>
      </c>
      <c r="R1229" s="12" t="s">
        <v>362</v>
      </c>
      <c r="S1229" s="15">
        <v>34.467872</v>
      </c>
      <c r="T1229" s="15">
        <v>-82.532849999999996</v>
      </c>
    </row>
    <row r="1230" spans="1:20" x14ac:dyDescent="0.3">
      <c r="A1230" s="9">
        <v>61748</v>
      </c>
      <c r="B1230" s="10" t="s">
        <v>34524</v>
      </c>
      <c r="C1230" s="9">
        <v>62231</v>
      </c>
      <c r="D1230" s="10" t="s">
        <v>34524</v>
      </c>
      <c r="E1230" s="11" t="s">
        <v>37</v>
      </c>
      <c r="F1230" s="11" t="s">
        <v>37</v>
      </c>
      <c r="G1230" s="12" t="s">
        <v>336</v>
      </c>
      <c r="H1230" s="12" t="s">
        <v>19456</v>
      </c>
      <c r="I1230" s="12" t="s">
        <v>1149</v>
      </c>
      <c r="J1230" s="10" t="s">
        <v>139</v>
      </c>
      <c r="K1230" s="13" t="s">
        <v>2115</v>
      </c>
      <c r="L1230" s="13" t="s">
        <v>1</v>
      </c>
      <c r="M1230" s="14">
        <v>5</v>
      </c>
      <c r="N1230" s="14">
        <v>5</v>
      </c>
      <c r="O1230" s="14">
        <v>5</v>
      </c>
      <c r="P1230" s="10" t="s">
        <v>360</v>
      </c>
      <c r="Q1230" s="12" t="s">
        <v>361</v>
      </c>
      <c r="R1230" s="12" t="s">
        <v>362</v>
      </c>
      <c r="S1230" s="15">
        <v>33.324494000000001</v>
      </c>
      <c r="T1230" s="15">
        <v>-81.110470000000007</v>
      </c>
    </row>
    <row r="1231" spans="1:20" x14ac:dyDescent="0.3">
      <c r="A1231" s="9">
        <v>61749</v>
      </c>
      <c r="B1231" s="10" t="s">
        <v>34525</v>
      </c>
      <c r="C1231" s="9">
        <v>62232</v>
      </c>
      <c r="D1231" s="10" t="s">
        <v>34525</v>
      </c>
      <c r="E1231" s="11" t="s">
        <v>37</v>
      </c>
      <c r="F1231" s="11" t="s">
        <v>37</v>
      </c>
      <c r="G1231" s="12" t="s">
        <v>336</v>
      </c>
      <c r="H1231" s="12" t="s">
        <v>3374</v>
      </c>
      <c r="I1231" s="12" t="s">
        <v>1149</v>
      </c>
      <c r="J1231" s="10" t="s">
        <v>139</v>
      </c>
      <c r="K1231" s="13" t="s">
        <v>2116</v>
      </c>
      <c r="L1231" s="13" t="s">
        <v>1</v>
      </c>
      <c r="M1231" s="14">
        <v>14</v>
      </c>
      <c r="N1231" s="14">
        <v>14</v>
      </c>
      <c r="O1231" s="14">
        <v>14</v>
      </c>
      <c r="P1231" s="10" t="s">
        <v>360</v>
      </c>
      <c r="Q1231" s="12" t="s">
        <v>361</v>
      </c>
      <c r="R1231" s="12" t="s">
        <v>362</v>
      </c>
      <c r="S1231" s="15">
        <v>33.350453000000002</v>
      </c>
      <c r="T1231" s="15">
        <v>-81.79768</v>
      </c>
    </row>
    <row r="1232" spans="1:20" x14ac:dyDescent="0.3">
      <c r="A1232" s="9">
        <v>61754</v>
      </c>
      <c r="B1232" s="10" t="s">
        <v>23161</v>
      </c>
      <c r="C1232" s="9">
        <v>62237</v>
      </c>
      <c r="D1232" s="10" t="s">
        <v>23161</v>
      </c>
      <c r="E1232" s="11" t="s">
        <v>37</v>
      </c>
      <c r="F1232" s="11" t="s">
        <v>37</v>
      </c>
      <c r="G1232" s="12" t="s">
        <v>336</v>
      </c>
      <c r="H1232" s="12" t="s">
        <v>3341</v>
      </c>
      <c r="I1232" s="12" t="s">
        <v>1435</v>
      </c>
      <c r="J1232" s="10" t="s">
        <v>139</v>
      </c>
      <c r="K1232" s="13" t="s">
        <v>2121</v>
      </c>
      <c r="L1232" s="13" t="s">
        <v>1</v>
      </c>
      <c r="M1232" s="14">
        <v>10.9</v>
      </c>
      <c r="N1232" s="14">
        <v>10.9</v>
      </c>
      <c r="O1232" s="14">
        <v>10.9</v>
      </c>
      <c r="P1232" s="10" t="s">
        <v>360</v>
      </c>
      <c r="Q1232" s="12" t="s">
        <v>361</v>
      </c>
      <c r="R1232" s="12" t="s">
        <v>362</v>
      </c>
      <c r="S1232" s="15">
        <v>34.327764000000002</v>
      </c>
      <c r="T1232" s="15">
        <v>-80.08905</v>
      </c>
    </row>
    <row r="1233" spans="1:20" x14ac:dyDescent="0.3">
      <c r="A1233" s="9">
        <v>61783</v>
      </c>
      <c r="B1233" s="10" t="s">
        <v>34526</v>
      </c>
      <c r="C1233" s="9">
        <v>62261</v>
      </c>
      <c r="D1233" s="10" t="s">
        <v>34526</v>
      </c>
      <c r="E1233" s="11" t="s">
        <v>37</v>
      </c>
      <c r="F1233" s="11" t="s">
        <v>37</v>
      </c>
      <c r="G1233" s="12" t="s">
        <v>237</v>
      </c>
      <c r="H1233" s="12" t="s">
        <v>6341</v>
      </c>
      <c r="I1233" s="12" t="s">
        <v>239</v>
      </c>
      <c r="J1233" s="10" t="s">
        <v>139</v>
      </c>
      <c r="K1233" s="13" t="s">
        <v>2016</v>
      </c>
      <c r="L1233" s="13" t="s">
        <v>1</v>
      </c>
      <c r="M1233" s="14">
        <v>79.8</v>
      </c>
      <c r="N1233" s="14">
        <v>79.8</v>
      </c>
      <c r="O1233" s="14">
        <v>79.8</v>
      </c>
      <c r="P1233" s="10" t="s">
        <v>52</v>
      </c>
      <c r="Q1233" s="12" t="s">
        <v>53</v>
      </c>
      <c r="R1233" s="12" t="s">
        <v>54</v>
      </c>
      <c r="S1233" s="15">
        <v>43.074275</v>
      </c>
      <c r="T1233" s="15">
        <v>-78.351990000000001</v>
      </c>
    </row>
    <row r="1234" spans="1:20" x14ac:dyDescent="0.3">
      <c r="A1234" s="9">
        <v>61787</v>
      </c>
      <c r="B1234" s="10" t="s">
        <v>34527</v>
      </c>
      <c r="C1234" s="9">
        <v>62276</v>
      </c>
      <c r="D1234" s="10" t="s">
        <v>34527</v>
      </c>
      <c r="E1234" s="11" t="s">
        <v>37</v>
      </c>
      <c r="F1234" s="11" t="s">
        <v>37</v>
      </c>
      <c r="G1234" s="12" t="s">
        <v>336</v>
      </c>
      <c r="H1234" s="12" t="s">
        <v>455</v>
      </c>
      <c r="I1234" s="12" t="s">
        <v>1435</v>
      </c>
      <c r="J1234" s="10" t="s">
        <v>139</v>
      </c>
      <c r="K1234" s="13" t="s">
        <v>2124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360</v>
      </c>
      <c r="Q1234" s="12" t="s">
        <v>361</v>
      </c>
      <c r="R1234" s="12" t="s">
        <v>362</v>
      </c>
      <c r="S1234" s="15">
        <v>34.229747000000003</v>
      </c>
      <c r="T1234" s="15">
        <v>-79.284279999999995</v>
      </c>
    </row>
    <row r="1235" spans="1:20" x14ac:dyDescent="0.3">
      <c r="A1235" s="9">
        <v>61788</v>
      </c>
      <c r="B1235" s="10" t="s">
        <v>34528</v>
      </c>
      <c r="C1235" s="9">
        <v>62277</v>
      </c>
      <c r="D1235" s="10" t="s">
        <v>34528</v>
      </c>
      <c r="E1235" s="11" t="s">
        <v>37</v>
      </c>
      <c r="F1235" s="11" t="s">
        <v>37</v>
      </c>
      <c r="G1235" s="12" t="s">
        <v>336</v>
      </c>
      <c r="H1235" s="12" t="s">
        <v>455</v>
      </c>
      <c r="I1235" s="12" t="s">
        <v>1435</v>
      </c>
      <c r="J1235" s="10" t="s">
        <v>139</v>
      </c>
      <c r="K1235" s="13" t="s">
        <v>2125</v>
      </c>
      <c r="L1235" s="13" t="s">
        <v>1</v>
      </c>
      <c r="M1235" s="14">
        <v>2</v>
      </c>
      <c r="N1235" s="14">
        <v>2</v>
      </c>
      <c r="O1235" s="14">
        <v>2</v>
      </c>
      <c r="P1235" s="10" t="s">
        <v>360</v>
      </c>
      <c r="Q1235" s="12" t="s">
        <v>361</v>
      </c>
      <c r="R1235" s="12" t="s">
        <v>362</v>
      </c>
      <c r="S1235" s="15">
        <v>34.228458000000003</v>
      </c>
      <c r="T1235" s="15">
        <v>-79.292249999999996</v>
      </c>
    </row>
    <row r="1236" spans="1:20" x14ac:dyDescent="0.3">
      <c r="A1236" s="9">
        <v>61789</v>
      </c>
      <c r="B1236" s="10" t="s">
        <v>34529</v>
      </c>
      <c r="C1236" s="9">
        <v>62278</v>
      </c>
      <c r="D1236" s="10" t="s">
        <v>34529</v>
      </c>
      <c r="E1236" s="11" t="s">
        <v>37</v>
      </c>
      <c r="F1236" s="11" t="s">
        <v>37</v>
      </c>
      <c r="G1236" s="12" t="s">
        <v>336</v>
      </c>
      <c r="H1236" s="12" t="s">
        <v>4640</v>
      </c>
      <c r="I1236" s="12" t="s">
        <v>1149</v>
      </c>
      <c r="J1236" s="10" t="s">
        <v>139</v>
      </c>
      <c r="K1236" s="13" t="s">
        <v>2126</v>
      </c>
      <c r="L1236" s="13" t="s">
        <v>1</v>
      </c>
      <c r="M1236" s="14">
        <v>17.3</v>
      </c>
      <c r="N1236" s="14">
        <v>17.3</v>
      </c>
      <c r="O1236" s="14">
        <v>17.3</v>
      </c>
      <c r="P1236" s="10" t="s">
        <v>360</v>
      </c>
      <c r="Q1236" s="12" t="s">
        <v>361</v>
      </c>
      <c r="R1236" s="12" t="s">
        <v>362</v>
      </c>
      <c r="S1236" s="15">
        <v>33.618541999999998</v>
      </c>
      <c r="T1236" s="15">
        <v>-81.226309999999998</v>
      </c>
    </row>
    <row r="1237" spans="1:20" x14ac:dyDescent="0.3">
      <c r="A1237" s="9">
        <v>61790</v>
      </c>
      <c r="B1237" s="10" t="s">
        <v>34530</v>
      </c>
      <c r="C1237" s="9">
        <v>62279</v>
      </c>
      <c r="D1237" s="10" t="s">
        <v>34530</v>
      </c>
      <c r="E1237" s="11" t="s">
        <v>37</v>
      </c>
      <c r="F1237" s="11" t="s">
        <v>37</v>
      </c>
      <c r="G1237" s="12" t="s">
        <v>336</v>
      </c>
      <c r="H1237" s="12" t="s">
        <v>2171</v>
      </c>
      <c r="I1237" s="12" t="s">
        <v>1435</v>
      </c>
      <c r="J1237" s="10" t="s">
        <v>139</v>
      </c>
      <c r="K1237" s="13" t="s">
        <v>2127</v>
      </c>
      <c r="L1237" s="13" t="s">
        <v>1</v>
      </c>
      <c r="M1237" s="14">
        <v>2</v>
      </c>
      <c r="N1237" s="14">
        <v>2</v>
      </c>
      <c r="O1237" s="14">
        <v>2</v>
      </c>
      <c r="P1237" s="10" t="s">
        <v>360</v>
      </c>
      <c r="Q1237" s="12" t="s">
        <v>361</v>
      </c>
      <c r="R1237" s="12" t="s">
        <v>362</v>
      </c>
      <c r="S1237" s="15">
        <v>34.235539000000003</v>
      </c>
      <c r="T1237" s="15">
        <v>-79.703969999999998</v>
      </c>
    </row>
    <row r="1238" spans="1:20" x14ac:dyDescent="0.3">
      <c r="A1238" s="9">
        <v>61792</v>
      </c>
      <c r="B1238" s="10" t="s">
        <v>34531</v>
      </c>
      <c r="C1238" s="9">
        <v>62281</v>
      </c>
      <c r="D1238" s="10" t="s">
        <v>34531</v>
      </c>
      <c r="E1238" s="11" t="s">
        <v>37</v>
      </c>
      <c r="F1238" s="11" t="s">
        <v>37</v>
      </c>
      <c r="G1238" s="12" t="s">
        <v>336</v>
      </c>
      <c r="H1238" s="12" t="s">
        <v>3341</v>
      </c>
      <c r="I1238" s="12" t="s">
        <v>1435</v>
      </c>
      <c r="J1238" s="10" t="s">
        <v>139</v>
      </c>
      <c r="K1238" s="13" t="s">
        <v>2129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0</v>
      </c>
      <c r="Q1238" s="12" t="s">
        <v>361</v>
      </c>
      <c r="R1238" s="12" t="s">
        <v>362</v>
      </c>
      <c r="S1238" s="15">
        <v>34.336522000000002</v>
      </c>
      <c r="T1238" s="15">
        <v>-80.078410000000005</v>
      </c>
    </row>
    <row r="1239" spans="1:20" x14ac:dyDescent="0.3">
      <c r="A1239" s="9">
        <v>61793</v>
      </c>
      <c r="B1239" s="10" t="s">
        <v>34532</v>
      </c>
      <c r="C1239" s="9">
        <v>62282</v>
      </c>
      <c r="D1239" s="10" t="s">
        <v>34532</v>
      </c>
      <c r="E1239" s="11" t="s">
        <v>37</v>
      </c>
      <c r="F1239" s="11" t="s">
        <v>37</v>
      </c>
      <c r="G1239" s="12" t="s">
        <v>336</v>
      </c>
      <c r="H1239" s="12" t="s">
        <v>14821</v>
      </c>
      <c r="I1239" s="12" t="s">
        <v>1435</v>
      </c>
      <c r="J1239" s="10" t="s">
        <v>139</v>
      </c>
      <c r="K1239" s="13" t="s">
        <v>2130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60</v>
      </c>
      <c r="Q1239" s="12" t="s">
        <v>361</v>
      </c>
      <c r="R1239" s="12" t="s">
        <v>362</v>
      </c>
      <c r="S1239" s="15">
        <v>34.399693999999997</v>
      </c>
      <c r="T1239" s="15">
        <v>-79.361369999999994</v>
      </c>
    </row>
    <row r="1240" spans="1:20" x14ac:dyDescent="0.3">
      <c r="A1240" s="9">
        <v>61794</v>
      </c>
      <c r="B1240" s="10" t="s">
        <v>34533</v>
      </c>
      <c r="C1240" s="9">
        <v>62283</v>
      </c>
      <c r="D1240" s="10" t="s">
        <v>34533</v>
      </c>
      <c r="E1240" s="11" t="s">
        <v>37</v>
      </c>
      <c r="F1240" s="11" t="s">
        <v>37</v>
      </c>
      <c r="G1240" s="12" t="s">
        <v>336</v>
      </c>
      <c r="H1240" s="12" t="s">
        <v>14821</v>
      </c>
      <c r="I1240" s="12" t="s">
        <v>1435</v>
      </c>
      <c r="J1240" s="10" t="s">
        <v>139</v>
      </c>
      <c r="K1240" s="13" t="s">
        <v>2131</v>
      </c>
      <c r="L1240" s="13" t="s">
        <v>1</v>
      </c>
      <c r="M1240" s="14">
        <v>2</v>
      </c>
      <c r="N1240" s="14">
        <v>2</v>
      </c>
      <c r="O1240" s="14">
        <v>2</v>
      </c>
      <c r="P1240" s="10" t="s">
        <v>360</v>
      </c>
      <c r="Q1240" s="12" t="s">
        <v>361</v>
      </c>
      <c r="R1240" s="12" t="s">
        <v>362</v>
      </c>
      <c r="S1240" s="15">
        <v>34.476553000000003</v>
      </c>
      <c r="T1240" s="15">
        <v>-79.324330000000003</v>
      </c>
    </row>
    <row r="1241" spans="1:20" x14ac:dyDescent="0.3">
      <c r="A1241" s="9">
        <v>61795</v>
      </c>
      <c r="B1241" s="10" t="s">
        <v>34534</v>
      </c>
      <c r="C1241" s="9">
        <v>62284</v>
      </c>
      <c r="D1241" s="10" t="s">
        <v>34534</v>
      </c>
      <c r="E1241" s="11" t="s">
        <v>37</v>
      </c>
      <c r="F1241" s="11" t="s">
        <v>37</v>
      </c>
      <c r="G1241" s="12" t="s">
        <v>336</v>
      </c>
      <c r="H1241" s="12" t="s">
        <v>17683</v>
      </c>
      <c r="I1241" s="12" t="s">
        <v>1149</v>
      </c>
      <c r="J1241" s="10" t="s">
        <v>139</v>
      </c>
      <c r="K1241" s="13" t="s">
        <v>2132</v>
      </c>
      <c r="L1241" s="13" t="s">
        <v>1</v>
      </c>
      <c r="M1241" s="14">
        <v>3</v>
      </c>
      <c r="N1241" s="14">
        <v>3</v>
      </c>
      <c r="O1241" s="14">
        <v>3</v>
      </c>
      <c r="P1241" s="10" t="s">
        <v>360</v>
      </c>
      <c r="Q1241" s="12" t="s">
        <v>361</v>
      </c>
      <c r="R1241" s="12" t="s">
        <v>362</v>
      </c>
      <c r="S1241" s="15">
        <v>33.245232999999999</v>
      </c>
      <c r="T1241" s="15">
        <v>-81.389200000000002</v>
      </c>
    </row>
    <row r="1242" spans="1:20" x14ac:dyDescent="0.3">
      <c r="A1242" s="9">
        <v>61796</v>
      </c>
      <c r="B1242" s="10" t="s">
        <v>34535</v>
      </c>
      <c r="C1242" s="9">
        <v>62285</v>
      </c>
      <c r="D1242" s="10" t="s">
        <v>34535</v>
      </c>
      <c r="E1242" s="11" t="s">
        <v>37</v>
      </c>
      <c r="F1242" s="11" t="s">
        <v>37</v>
      </c>
      <c r="G1242" s="12" t="s">
        <v>336</v>
      </c>
      <c r="H1242" s="12" t="s">
        <v>455</v>
      </c>
      <c r="I1242" s="12" t="s">
        <v>1435</v>
      </c>
      <c r="J1242" s="10" t="s">
        <v>139</v>
      </c>
      <c r="K1242" s="13" t="s">
        <v>2123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360</v>
      </c>
      <c r="Q1242" s="12" t="s">
        <v>361</v>
      </c>
      <c r="R1242" s="12" t="s">
        <v>362</v>
      </c>
      <c r="S1242" s="15">
        <v>34.229219000000001</v>
      </c>
      <c r="T1242" s="15">
        <v>-79.286850000000001</v>
      </c>
    </row>
    <row r="1243" spans="1:20" x14ac:dyDescent="0.3">
      <c r="A1243" s="9">
        <v>61804</v>
      </c>
      <c r="B1243" s="10" t="s">
        <v>34536</v>
      </c>
      <c r="C1243" s="9">
        <v>62292</v>
      </c>
      <c r="D1243" s="10" t="s">
        <v>34536</v>
      </c>
      <c r="E1243" s="11" t="s">
        <v>37</v>
      </c>
      <c r="F1243" s="11" t="s">
        <v>37</v>
      </c>
      <c r="G1243" s="12" t="s">
        <v>336</v>
      </c>
      <c r="H1243" s="12" t="s">
        <v>455</v>
      </c>
      <c r="I1243" s="12" t="s">
        <v>1435</v>
      </c>
      <c r="J1243" s="10" t="s">
        <v>139</v>
      </c>
      <c r="K1243" s="13" t="s">
        <v>2133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0</v>
      </c>
      <c r="Q1243" s="12" t="s">
        <v>361</v>
      </c>
      <c r="R1243" s="12" t="s">
        <v>362</v>
      </c>
      <c r="S1243" s="15">
        <v>34.200536</v>
      </c>
      <c r="T1243" s="15">
        <v>-79.297269999999997</v>
      </c>
    </row>
    <row r="1244" spans="1:20" x14ac:dyDescent="0.3">
      <c r="A1244" s="9">
        <v>61806</v>
      </c>
      <c r="B1244" s="10" t="s">
        <v>34537</v>
      </c>
      <c r="C1244" s="9">
        <v>62294</v>
      </c>
      <c r="D1244" s="10" t="s">
        <v>34537</v>
      </c>
      <c r="E1244" s="11" t="s">
        <v>37</v>
      </c>
      <c r="F1244" s="11" t="s">
        <v>37</v>
      </c>
      <c r="G1244" s="12" t="s">
        <v>336</v>
      </c>
      <c r="H1244" s="12" t="s">
        <v>455</v>
      </c>
      <c r="I1244" s="12" t="s">
        <v>1435</v>
      </c>
      <c r="J1244" s="10" t="s">
        <v>139</v>
      </c>
      <c r="K1244" s="13" t="s">
        <v>2135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0</v>
      </c>
      <c r="Q1244" s="12" t="s">
        <v>361</v>
      </c>
      <c r="R1244" s="12" t="s">
        <v>362</v>
      </c>
      <c r="S1244" s="15">
        <v>34.196505999999999</v>
      </c>
      <c r="T1244" s="15">
        <v>-79.304150000000007</v>
      </c>
    </row>
    <row r="1245" spans="1:20" x14ac:dyDescent="0.3">
      <c r="A1245" s="9">
        <v>61810</v>
      </c>
      <c r="B1245" s="10" t="s">
        <v>34538</v>
      </c>
      <c r="C1245" s="9">
        <v>62297</v>
      </c>
      <c r="D1245" s="10" t="s">
        <v>34538</v>
      </c>
      <c r="E1245" s="11" t="s">
        <v>37</v>
      </c>
      <c r="F1245" s="11" t="s">
        <v>37</v>
      </c>
      <c r="G1245" s="12" t="s">
        <v>336</v>
      </c>
      <c r="H1245" s="12" t="s">
        <v>2171</v>
      </c>
      <c r="I1245" s="12" t="s">
        <v>1435</v>
      </c>
      <c r="J1245" s="10" t="s">
        <v>139</v>
      </c>
      <c r="K1245" s="13" t="s">
        <v>2139</v>
      </c>
      <c r="L1245" s="13" t="s">
        <v>1</v>
      </c>
      <c r="M1245" s="14">
        <v>2</v>
      </c>
      <c r="N1245" s="14">
        <v>2</v>
      </c>
      <c r="O1245" s="14">
        <v>2</v>
      </c>
      <c r="P1245" s="10" t="s">
        <v>360</v>
      </c>
      <c r="Q1245" s="12" t="s">
        <v>361</v>
      </c>
      <c r="R1245" s="12" t="s">
        <v>362</v>
      </c>
      <c r="S1245" s="15">
        <v>33.916361000000002</v>
      </c>
      <c r="T1245" s="15">
        <v>-79.960400000000007</v>
      </c>
    </row>
    <row r="1246" spans="1:20" x14ac:dyDescent="0.3">
      <c r="A1246" s="9">
        <v>61814</v>
      </c>
      <c r="B1246" s="10" t="s">
        <v>34539</v>
      </c>
      <c r="C1246" s="9">
        <v>62298</v>
      </c>
      <c r="D1246" s="10" t="s">
        <v>34539</v>
      </c>
      <c r="E1246" s="11" t="s">
        <v>37</v>
      </c>
      <c r="F1246" s="11" t="s">
        <v>37</v>
      </c>
      <c r="G1246" s="12" t="s">
        <v>336</v>
      </c>
      <c r="H1246" s="12" t="s">
        <v>14821</v>
      </c>
      <c r="I1246" s="12" t="s">
        <v>1435</v>
      </c>
      <c r="J1246" s="10" t="s">
        <v>139</v>
      </c>
      <c r="K1246" s="13" t="s">
        <v>2140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0</v>
      </c>
      <c r="Q1246" s="12" t="s">
        <v>361</v>
      </c>
      <c r="R1246" s="12" t="s">
        <v>362</v>
      </c>
      <c r="S1246" s="15">
        <v>34.393560999999998</v>
      </c>
      <c r="T1246" s="15">
        <v>-79.359870000000001</v>
      </c>
    </row>
    <row r="1247" spans="1:20" x14ac:dyDescent="0.3">
      <c r="A1247" s="9">
        <v>61828</v>
      </c>
      <c r="B1247" s="10" t="s">
        <v>17004</v>
      </c>
      <c r="C1247" s="9">
        <v>62307</v>
      </c>
      <c r="D1247" s="10" t="s">
        <v>17004</v>
      </c>
      <c r="E1247" s="11" t="s">
        <v>37</v>
      </c>
      <c r="F1247" s="11" t="s">
        <v>37</v>
      </c>
      <c r="G1247" s="12" t="s">
        <v>336</v>
      </c>
      <c r="H1247" s="12" t="s">
        <v>3341</v>
      </c>
      <c r="I1247" s="12" t="s">
        <v>1435</v>
      </c>
      <c r="J1247" s="10" t="s">
        <v>139</v>
      </c>
      <c r="K1247" s="13" t="s">
        <v>2141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0</v>
      </c>
      <c r="Q1247" s="12" t="s">
        <v>361</v>
      </c>
      <c r="R1247" s="12" t="s">
        <v>362</v>
      </c>
      <c r="S1247" s="15">
        <v>34.280586</v>
      </c>
      <c r="T1247" s="15">
        <v>-79.87876</v>
      </c>
    </row>
    <row r="1248" spans="1:20" x14ac:dyDescent="0.3">
      <c r="A1248" s="9">
        <v>61829</v>
      </c>
      <c r="B1248" s="10" t="s">
        <v>34540</v>
      </c>
      <c r="C1248" s="9">
        <v>62308</v>
      </c>
      <c r="D1248" s="10" t="s">
        <v>34540</v>
      </c>
      <c r="E1248" s="11" t="s">
        <v>37</v>
      </c>
      <c r="F1248" s="11" t="s">
        <v>37</v>
      </c>
      <c r="G1248" s="12" t="s">
        <v>336</v>
      </c>
      <c r="H1248" s="12" t="s">
        <v>2638</v>
      </c>
      <c r="I1248" s="12" t="s">
        <v>3022</v>
      </c>
      <c r="J1248" s="10" t="s">
        <v>139</v>
      </c>
      <c r="K1248" s="13" t="s">
        <v>2142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60</v>
      </c>
      <c r="Q1248" s="12" t="s">
        <v>361</v>
      </c>
      <c r="R1248" s="12" t="s">
        <v>362</v>
      </c>
      <c r="S1248" s="15">
        <v>34.757347000000003</v>
      </c>
      <c r="T1248" s="15">
        <v>-80.648570000000007</v>
      </c>
    </row>
    <row r="1249" spans="1:20" x14ac:dyDescent="0.3">
      <c r="A1249" s="9">
        <v>61832</v>
      </c>
      <c r="B1249" s="10" t="s">
        <v>34541</v>
      </c>
      <c r="C1249" s="9">
        <v>62311</v>
      </c>
      <c r="D1249" s="10" t="s">
        <v>34541</v>
      </c>
      <c r="E1249" s="11" t="s">
        <v>37</v>
      </c>
      <c r="F1249" s="11" t="s">
        <v>37</v>
      </c>
      <c r="G1249" s="12" t="s">
        <v>336</v>
      </c>
      <c r="H1249" s="12" t="s">
        <v>1682</v>
      </c>
      <c r="I1249" s="12" t="s">
        <v>3022</v>
      </c>
      <c r="J1249" s="10" t="s">
        <v>139</v>
      </c>
      <c r="K1249" s="13" t="s">
        <v>2145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0</v>
      </c>
      <c r="Q1249" s="12" t="s">
        <v>361</v>
      </c>
      <c r="R1249" s="12" t="s">
        <v>362</v>
      </c>
      <c r="S1249" s="15">
        <v>34.520280999999997</v>
      </c>
      <c r="T1249" s="15">
        <v>-82.738820000000004</v>
      </c>
    </row>
    <row r="1250" spans="1:20" x14ac:dyDescent="0.3">
      <c r="A1250" s="9">
        <v>61833</v>
      </c>
      <c r="B1250" s="10" t="s">
        <v>34542</v>
      </c>
      <c r="C1250" s="9">
        <v>62312</v>
      </c>
      <c r="D1250" s="10" t="s">
        <v>34542</v>
      </c>
      <c r="E1250" s="11" t="s">
        <v>37</v>
      </c>
      <c r="F1250" s="11" t="s">
        <v>37</v>
      </c>
      <c r="G1250" s="12" t="s">
        <v>336</v>
      </c>
      <c r="H1250" s="12" t="s">
        <v>13414</v>
      </c>
      <c r="I1250" s="12" t="s">
        <v>1149</v>
      </c>
      <c r="J1250" s="10" t="s">
        <v>139</v>
      </c>
      <c r="K1250" s="13" t="s">
        <v>2146</v>
      </c>
      <c r="L1250" s="13" t="s">
        <v>1</v>
      </c>
      <c r="M1250" s="14">
        <v>6</v>
      </c>
      <c r="N1250" s="14">
        <v>6</v>
      </c>
      <c r="O1250" s="14">
        <v>6</v>
      </c>
      <c r="P1250" s="10" t="s">
        <v>360</v>
      </c>
      <c r="Q1250" s="12" t="s">
        <v>361</v>
      </c>
      <c r="R1250" s="12" t="s">
        <v>362</v>
      </c>
      <c r="S1250" s="15">
        <v>32.967744000000003</v>
      </c>
      <c r="T1250" s="15">
        <v>-80.649019999999993</v>
      </c>
    </row>
    <row r="1251" spans="1:20" x14ac:dyDescent="0.3">
      <c r="A1251" s="9">
        <v>61835</v>
      </c>
      <c r="B1251" s="10" t="s">
        <v>34543</v>
      </c>
      <c r="C1251" s="9">
        <v>62314</v>
      </c>
      <c r="D1251" s="10" t="s">
        <v>34543</v>
      </c>
      <c r="E1251" s="11" t="s">
        <v>37</v>
      </c>
      <c r="F1251" s="11" t="s">
        <v>37</v>
      </c>
      <c r="G1251" s="12" t="s">
        <v>336</v>
      </c>
      <c r="H1251" s="12" t="s">
        <v>1682</v>
      </c>
      <c r="I1251" s="12" t="s">
        <v>1435</v>
      </c>
      <c r="J1251" s="10" t="s">
        <v>139</v>
      </c>
      <c r="K1251" s="13" t="s">
        <v>2148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0</v>
      </c>
      <c r="Q1251" s="12" t="s">
        <v>361</v>
      </c>
      <c r="R1251" s="12" t="s">
        <v>362</v>
      </c>
      <c r="S1251" s="15">
        <v>34.588481000000002</v>
      </c>
      <c r="T1251" s="15">
        <v>-82.77852</v>
      </c>
    </row>
    <row r="1252" spans="1:20" x14ac:dyDescent="0.3">
      <c r="A1252" s="9">
        <v>61837</v>
      </c>
      <c r="B1252" s="10" t="s">
        <v>34544</v>
      </c>
      <c r="C1252" s="9">
        <v>62316</v>
      </c>
      <c r="D1252" s="10" t="s">
        <v>34544</v>
      </c>
      <c r="E1252" s="11" t="s">
        <v>37</v>
      </c>
      <c r="F1252" s="11" t="s">
        <v>37</v>
      </c>
      <c r="G1252" s="12" t="s">
        <v>336</v>
      </c>
      <c r="H1252" s="12" t="s">
        <v>22854</v>
      </c>
      <c r="I1252" s="12" t="s">
        <v>3022</v>
      </c>
      <c r="J1252" s="10" t="s">
        <v>139</v>
      </c>
      <c r="K1252" s="13" t="s">
        <v>2150</v>
      </c>
      <c r="L1252" s="13" t="s">
        <v>1</v>
      </c>
      <c r="M1252" s="14">
        <v>28</v>
      </c>
      <c r="N1252" s="14">
        <v>28</v>
      </c>
      <c r="O1252" s="14">
        <v>28</v>
      </c>
      <c r="P1252" s="10" t="s">
        <v>360</v>
      </c>
      <c r="Q1252" s="12" t="s">
        <v>361</v>
      </c>
      <c r="R1252" s="12" t="s">
        <v>362</v>
      </c>
      <c r="S1252" s="15">
        <v>34.227800000000002</v>
      </c>
      <c r="T1252" s="15">
        <v>-81.885159999999999</v>
      </c>
    </row>
    <row r="1253" spans="1:20" x14ac:dyDescent="0.3">
      <c r="A1253" s="9">
        <v>61856</v>
      </c>
      <c r="B1253" s="10" t="s">
        <v>34545</v>
      </c>
      <c r="C1253" s="9">
        <v>62341</v>
      </c>
      <c r="D1253" s="10" t="s">
        <v>34545</v>
      </c>
      <c r="E1253" s="11" t="s">
        <v>37</v>
      </c>
      <c r="F1253" s="11" t="s">
        <v>37</v>
      </c>
      <c r="G1253" s="12" t="s">
        <v>336</v>
      </c>
      <c r="H1253" s="12" t="s">
        <v>7113</v>
      </c>
      <c r="I1253" s="12" t="s">
        <v>3022</v>
      </c>
      <c r="J1253" s="10" t="s">
        <v>139</v>
      </c>
      <c r="K1253" s="13" t="s">
        <v>3487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0</v>
      </c>
      <c r="Q1253" s="12" t="s">
        <v>361</v>
      </c>
      <c r="R1253" s="12" t="s">
        <v>362</v>
      </c>
      <c r="S1253" s="15">
        <v>34.882939</v>
      </c>
      <c r="T1253" s="15">
        <v>-81.780900000000003</v>
      </c>
    </row>
    <row r="1254" spans="1:20" x14ac:dyDescent="0.3">
      <c r="A1254" s="9">
        <v>61859</v>
      </c>
      <c r="B1254" s="10" t="s">
        <v>34546</v>
      </c>
      <c r="C1254" s="9">
        <v>62343</v>
      </c>
      <c r="D1254" s="10" t="s">
        <v>34546</v>
      </c>
      <c r="E1254" s="11" t="s">
        <v>37</v>
      </c>
      <c r="F1254" s="11" t="s">
        <v>37</v>
      </c>
      <c r="G1254" s="12" t="s">
        <v>336</v>
      </c>
      <c r="H1254" s="12" t="s">
        <v>4640</v>
      </c>
      <c r="I1254" s="12" t="s">
        <v>1149</v>
      </c>
      <c r="J1254" s="10" t="s">
        <v>139</v>
      </c>
      <c r="K1254" s="13" t="s">
        <v>34547</v>
      </c>
      <c r="L1254" s="13" t="s">
        <v>1</v>
      </c>
      <c r="M1254" s="14">
        <v>22</v>
      </c>
      <c r="N1254" s="14">
        <v>22</v>
      </c>
      <c r="O1254" s="14">
        <v>22</v>
      </c>
      <c r="P1254" s="10" t="s">
        <v>360</v>
      </c>
      <c r="Q1254" s="12" t="s">
        <v>361</v>
      </c>
      <c r="R1254" s="12" t="s">
        <v>362</v>
      </c>
      <c r="S1254" s="15">
        <v>33.516449999999999</v>
      </c>
      <c r="T1254" s="15">
        <v>-80.572680000000005</v>
      </c>
    </row>
    <row r="1255" spans="1:20" x14ac:dyDescent="0.3">
      <c r="A1255" s="9">
        <v>61865</v>
      </c>
      <c r="B1255" s="10" t="s">
        <v>34548</v>
      </c>
      <c r="C1255" s="9">
        <v>62345</v>
      </c>
      <c r="D1255" s="10" t="s">
        <v>34548</v>
      </c>
      <c r="E1255" s="11" t="s">
        <v>37</v>
      </c>
      <c r="F1255" s="11" t="s">
        <v>37</v>
      </c>
      <c r="G1255" s="12" t="s">
        <v>336</v>
      </c>
      <c r="H1255" s="12" t="s">
        <v>3386</v>
      </c>
      <c r="I1255" s="12" t="s">
        <v>1435</v>
      </c>
      <c r="J1255" s="10" t="s">
        <v>139</v>
      </c>
      <c r="K1255" s="13" t="s">
        <v>34549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0</v>
      </c>
      <c r="Q1255" s="12" t="s">
        <v>361</v>
      </c>
      <c r="R1255" s="12" t="s">
        <v>362</v>
      </c>
      <c r="S1255" s="15">
        <v>34.215417000000002</v>
      </c>
      <c r="T1255" s="15">
        <v>-79.103350000000006</v>
      </c>
    </row>
    <row r="1256" spans="1:20" x14ac:dyDescent="0.3">
      <c r="A1256" s="9">
        <v>61867</v>
      </c>
      <c r="B1256" s="10" t="s">
        <v>25767</v>
      </c>
      <c r="C1256" s="9">
        <v>62348</v>
      </c>
      <c r="D1256" s="10" t="s">
        <v>25767</v>
      </c>
      <c r="E1256" s="11" t="s">
        <v>37</v>
      </c>
      <c r="F1256" s="11" t="s">
        <v>37</v>
      </c>
      <c r="G1256" s="12" t="s">
        <v>336</v>
      </c>
      <c r="H1256" s="12" t="s">
        <v>1682</v>
      </c>
      <c r="I1256" s="12" t="s">
        <v>3022</v>
      </c>
      <c r="J1256" s="10" t="s">
        <v>139</v>
      </c>
      <c r="K1256" s="13" t="s">
        <v>3318</v>
      </c>
      <c r="L1256" s="13" t="s">
        <v>1</v>
      </c>
      <c r="M1256" s="14">
        <v>5.4</v>
      </c>
      <c r="N1256" s="14">
        <v>5.4</v>
      </c>
      <c r="O1256" s="14">
        <v>5.4</v>
      </c>
      <c r="P1256" s="10" t="s">
        <v>360</v>
      </c>
      <c r="Q1256" s="12" t="s">
        <v>361</v>
      </c>
      <c r="R1256" s="12" t="s">
        <v>362</v>
      </c>
      <c r="S1256" s="15">
        <v>34.731278000000003</v>
      </c>
      <c r="T1256" s="15">
        <v>-82.538560000000004</v>
      </c>
    </row>
    <row r="1257" spans="1:20" x14ac:dyDescent="0.3">
      <c r="A1257" s="9">
        <v>61861</v>
      </c>
      <c r="B1257" s="10" t="s">
        <v>34550</v>
      </c>
      <c r="C1257" s="9">
        <v>62349</v>
      </c>
      <c r="D1257" s="10" t="s">
        <v>34551</v>
      </c>
      <c r="E1257" s="11" t="s">
        <v>37</v>
      </c>
      <c r="F1257" s="11" t="s">
        <v>37</v>
      </c>
      <c r="G1257" s="12" t="s">
        <v>336</v>
      </c>
      <c r="H1257" s="12" t="s">
        <v>14821</v>
      </c>
      <c r="I1257" s="12" t="s">
        <v>1435</v>
      </c>
      <c r="J1257" s="10" t="s">
        <v>139</v>
      </c>
      <c r="K1257" s="13" t="s">
        <v>3485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0</v>
      </c>
      <c r="Q1257" s="12" t="s">
        <v>361</v>
      </c>
      <c r="R1257" s="12" t="s">
        <v>362</v>
      </c>
      <c r="S1257" s="15">
        <v>34.409661</v>
      </c>
      <c r="T1257" s="15">
        <v>-79.391120000000001</v>
      </c>
    </row>
    <row r="1258" spans="1:20" x14ac:dyDescent="0.3">
      <c r="A1258" s="9">
        <v>61868</v>
      </c>
      <c r="B1258" s="10" t="s">
        <v>34552</v>
      </c>
      <c r="C1258" s="9">
        <v>62350</v>
      </c>
      <c r="D1258" s="10" t="s">
        <v>34552</v>
      </c>
      <c r="E1258" s="11" t="s">
        <v>37</v>
      </c>
      <c r="F1258" s="11" t="s">
        <v>37</v>
      </c>
      <c r="G1258" s="12" t="s">
        <v>336</v>
      </c>
      <c r="H1258" s="12" t="s">
        <v>109</v>
      </c>
      <c r="I1258" s="12" t="s">
        <v>1149</v>
      </c>
      <c r="J1258" s="10" t="s">
        <v>139</v>
      </c>
      <c r="K1258" s="13" t="s">
        <v>34553</v>
      </c>
      <c r="L1258" s="13" t="s">
        <v>1</v>
      </c>
      <c r="M1258" s="14">
        <v>10.8</v>
      </c>
      <c r="N1258" s="14">
        <v>10.8</v>
      </c>
      <c r="O1258" s="14">
        <v>10.8</v>
      </c>
      <c r="P1258" s="10" t="s">
        <v>360</v>
      </c>
      <c r="Q1258" s="12" t="s">
        <v>361</v>
      </c>
      <c r="R1258" s="12" t="s">
        <v>362</v>
      </c>
      <c r="S1258" s="15">
        <v>33.665985999999997</v>
      </c>
      <c r="T1258" s="15">
        <v>-80.861379999999997</v>
      </c>
    </row>
    <row r="1259" spans="1:20" x14ac:dyDescent="0.3">
      <c r="A1259" s="9">
        <v>61869</v>
      </c>
      <c r="B1259" s="10" t="s">
        <v>34554</v>
      </c>
      <c r="C1259" s="9">
        <v>62351</v>
      </c>
      <c r="D1259" s="10" t="s">
        <v>34554</v>
      </c>
      <c r="E1259" s="11" t="s">
        <v>37</v>
      </c>
      <c r="F1259" s="11" t="s">
        <v>37</v>
      </c>
      <c r="G1259" s="12" t="s">
        <v>336</v>
      </c>
      <c r="H1259" s="12" t="s">
        <v>14821</v>
      </c>
      <c r="I1259" s="12" t="s">
        <v>1435</v>
      </c>
      <c r="J1259" s="10" t="s">
        <v>139</v>
      </c>
      <c r="K1259" s="13" t="s">
        <v>3319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0</v>
      </c>
      <c r="Q1259" s="12" t="s">
        <v>361</v>
      </c>
      <c r="R1259" s="12" t="s">
        <v>362</v>
      </c>
      <c r="S1259" s="15">
        <v>34.277130999999997</v>
      </c>
      <c r="T1259" s="15">
        <v>-79.268829999999994</v>
      </c>
    </row>
    <row r="1260" spans="1:20" x14ac:dyDescent="0.3">
      <c r="A1260" s="9">
        <v>61871</v>
      </c>
      <c r="B1260" s="10" t="s">
        <v>34555</v>
      </c>
      <c r="C1260" s="9">
        <v>62354</v>
      </c>
      <c r="D1260" s="10" t="s">
        <v>34555</v>
      </c>
      <c r="E1260" s="11" t="s">
        <v>37</v>
      </c>
      <c r="F1260" s="11" t="s">
        <v>37</v>
      </c>
      <c r="G1260" s="12" t="s">
        <v>336</v>
      </c>
      <c r="H1260" s="12" t="s">
        <v>1540</v>
      </c>
      <c r="I1260" s="12" t="s">
        <v>3022</v>
      </c>
      <c r="J1260" s="10" t="s">
        <v>139</v>
      </c>
      <c r="K1260" s="13" t="s">
        <v>31920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0</v>
      </c>
      <c r="Q1260" s="12" t="s">
        <v>361</v>
      </c>
      <c r="R1260" s="12" t="s">
        <v>362</v>
      </c>
      <c r="S1260" s="15">
        <v>34.503269000000003</v>
      </c>
      <c r="T1260" s="15">
        <v>-82.252080000000007</v>
      </c>
    </row>
    <row r="1261" spans="1:20" x14ac:dyDescent="0.3">
      <c r="A1261" s="9">
        <v>61906</v>
      </c>
      <c r="B1261" s="10" t="s">
        <v>30148</v>
      </c>
      <c r="C1261" s="9">
        <v>62400</v>
      </c>
      <c r="D1261" s="10" t="s">
        <v>30272</v>
      </c>
      <c r="E1261" s="11" t="s">
        <v>37</v>
      </c>
      <c r="F1261" s="11" t="s">
        <v>37</v>
      </c>
      <c r="G1261" s="12" t="s">
        <v>3231</v>
      </c>
      <c r="H1261" s="12" t="s">
        <v>591</v>
      </c>
      <c r="I1261" s="12" t="s">
        <v>168</v>
      </c>
      <c r="J1261" s="10" t="s">
        <v>139</v>
      </c>
      <c r="K1261" s="13" t="s">
        <v>4234</v>
      </c>
      <c r="L1261" s="13" t="s">
        <v>1</v>
      </c>
      <c r="M1261" s="14">
        <v>9.5</v>
      </c>
      <c r="N1261" s="14">
        <v>5.5</v>
      </c>
      <c r="O1261" s="14">
        <v>7.5</v>
      </c>
      <c r="P1261" s="10" t="s">
        <v>62</v>
      </c>
      <c r="Q1261" s="12" t="s">
        <v>63</v>
      </c>
      <c r="R1261" s="12" t="s">
        <v>64</v>
      </c>
      <c r="S1261" s="15">
        <v>40.652478000000002</v>
      </c>
      <c r="T1261" s="15">
        <v>-80.386870000000002</v>
      </c>
    </row>
    <row r="1262" spans="1:20" x14ac:dyDescent="0.3">
      <c r="A1262" s="9">
        <v>56545</v>
      </c>
      <c r="B1262" s="10" t="s">
        <v>10122</v>
      </c>
      <c r="C1262" s="9">
        <v>62501</v>
      </c>
      <c r="D1262" s="10" t="s">
        <v>34556</v>
      </c>
      <c r="E1262" s="11" t="s">
        <v>37</v>
      </c>
      <c r="F1262" s="11" t="s">
        <v>37</v>
      </c>
      <c r="G1262" s="12" t="s">
        <v>92</v>
      </c>
      <c r="H1262" s="12" t="s">
        <v>20458</v>
      </c>
      <c r="I1262" s="12" t="s">
        <v>589</v>
      </c>
      <c r="J1262" s="10" t="s">
        <v>139</v>
      </c>
      <c r="K1262" s="13" t="s">
        <v>41</v>
      </c>
      <c r="L1262" s="13" t="s">
        <v>1</v>
      </c>
      <c r="M1262" s="14">
        <v>128</v>
      </c>
      <c r="N1262" s="14">
        <v>127.5</v>
      </c>
      <c r="O1262" s="14">
        <v>127.5</v>
      </c>
      <c r="P1262" s="10" t="s">
        <v>360</v>
      </c>
      <c r="Q1262" s="12" t="s">
        <v>361</v>
      </c>
      <c r="R1262" s="12" t="s">
        <v>362</v>
      </c>
      <c r="S1262" s="15">
        <v>32.474158000000003</v>
      </c>
      <c r="T1262" s="15">
        <v>-95.95496</v>
      </c>
    </row>
    <row r="1263" spans="1:20" x14ac:dyDescent="0.3">
      <c r="A1263" s="9">
        <v>61344</v>
      </c>
      <c r="B1263" s="10" t="s">
        <v>18513</v>
      </c>
      <c r="C1263" s="9">
        <v>62515</v>
      </c>
      <c r="D1263" s="10" t="s">
        <v>34557</v>
      </c>
      <c r="E1263" s="11" t="s">
        <v>37</v>
      </c>
      <c r="F1263" s="11" t="s">
        <v>37</v>
      </c>
      <c r="G1263" s="12" t="s">
        <v>80</v>
      </c>
      <c r="H1263" s="12" t="s">
        <v>615</v>
      </c>
      <c r="I1263" s="12" t="s">
        <v>138</v>
      </c>
      <c r="J1263" s="10" t="s">
        <v>139</v>
      </c>
      <c r="K1263" s="13" t="s">
        <v>34558</v>
      </c>
      <c r="L1263" s="13" t="s">
        <v>1</v>
      </c>
      <c r="M1263" s="14">
        <v>4</v>
      </c>
      <c r="N1263" s="14">
        <v>4</v>
      </c>
      <c r="O1263" s="14">
        <v>4</v>
      </c>
      <c r="P1263" s="10" t="s">
        <v>356</v>
      </c>
      <c r="Q1263" s="12" t="s">
        <v>357</v>
      </c>
      <c r="R1263" s="12" t="s">
        <v>358</v>
      </c>
      <c r="S1263" s="15">
        <v>33.511643999999997</v>
      </c>
      <c r="T1263" s="15">
        <v>-117.66119999999999</v>
      </c>
    </row>
    <row r="1264" spans="1:20" x14ac:dyDescent="0.3">
      <c r="A1264" s="9">
        <v>56545</v>
      </c>
      <c r="B1264" s="10" t="s">
        <v>10122</v>
      </c>
      <c r="C1264" s="9">
        <v>62522</v>
      </c>
      <c r="D1264" s="10" t="s">
        <v>34559</v>
      </c>
      <c r="E1264" s="11" t="s">
        <v>37</v>
      </c>
      <c r="F1264" s="11" t="s">
        <v>37</v>
      </c>
      <c r="G1264" s="12" t="s">
        <v>92</v>
      </c>
      <c r="H1264" s="12" t="s">
        <v>28095</v>
      </c>
      <c r="I1264" s="12" t="s">
        <v>589</v>
      </c>
      <c r="J1264" s="10" t="s">
        <v>139</v>
      </c>
      <c r="K1264" s="13" t="s">
        <v>41</v>
      </c>
      <c r="L1264" s="13" t="s">
        <v>1</v>
      </c>
      <c r="M1264" s="14">
        <v>80</v>
      </c>
      <c r="N1264" s="14">
        <v>79.8</v>
      </c>
      <c r="O1264" s="14">
        <v>79.8</v>
      </c>
      <c r="P1264" s="10" t="s">
        <v>360</v>
      </c>
      <c r="Q1264" s="12" t="s">
        <v>361</v>
      </c>
      <c r="R1264" s="12" t="s">
        <v>362</v>
      </c>
      <c r="S1264" s="15">
        <v>33.100313999999997</v>
      </c>
      <c r="T1264" s="15">
        <v>-95.622050000000002</v>
      </c>
    </row>
    <row r="1265" spans="1:20" x14ac:dyDescent="0.3">
      <c r="A1265" s="9">
        <v>62036</v>
      </c>
      <c r="B1265" s="10" t="s">
        <v>34560</v>
      </c>
      <c r="C1265" s="9">
        <v>62534</v>
      </c>
      <c r="D1265" s="10" t="s">
        <v>34561</v>
      </c>
      <c r="E1265" s="11" t="s">
        <v>37</v>
      </c>
      <c r="F1265" s="11" t="s">
        <v>37</v>
      </c>
      <c r="G1265" s="12" t="s">
        <v>1170</v>
      </c>
      <c r="H1265" s="12" t="s">
        <v>1212</v>
      </c>
      <c r="I1265" s="12" t="s">
        <v>9173</v>
      </c>
      <c r="J1265" s="10" t="s">
        <v>139</v>
      </c>
      <c r="K1265" s="13" t="s">
        <v>34562</v>
      </c>
      <c r="L1265" s="13" t="s">
        <v>1</v>
      </c>
      <c r="M1265" s="14">
        <v>15</v>
      </c>
      <c r="N1265" s="14">
        <v>15</v>
      </c>
      <c r="O1265" s="14">
        <v>15</v>
      </c>
      <c r="P1265" s="10" t="s">
        <v>356</v>
      </c>
      <c r="Q1265" s="12" t="s">
        <v>357</v>
      </c>
      <c r="R1265" s="12" t="s">
        <v>358</v>
      </c>
      <c r="S1265" s="15">
        <v>20.685226</v>
      </c>
      <c r="T1265" s="15">
        <v>-156.4177</v>
      </c>
    </row>
    <row r="1266" spans="1:20" x14ac:dyDescent="0.3">
      <c r="A1266" s="9">
        <v>62036</v>
      </c>
      <c r="B1266" s="10" t="s">
        <v>34560</v>
      </c>
      <c r="C1266" s="9">
        <v>62534</v>
      </c>
      <c r="D1266" s="10" t="s">
        <v>34561</v>
      </c>
      <c r="E1266" s="11" t="s">
        <v>37</v>
      </c>
      <c r="F1266" s="11" t="s">
        <v>37</v>
      </c>
      <c r="G1266" s="12" t="s">
        <v>1170</v>
      </c>
      <c r="H1266" s="12" t="s">
        <v>1212</v>
      </c>
      <c r="I1266" s="12" t="s">
        <v>9173</v>
      </c>
      <c r="J1266" s="10" t="s">
        <v>139</v>
      </c>
      <c r="K1266" s="13" t="s">
        <v>34563</v>
      </c>
      <c r="L1266" s="13" t="s">
        <v>1</v>
      </c>
      <c r="M1266" s="14">
        <v>15</v>
      </c>
      <c r="N1266" s="14">
        <v>15</v>
      </c>
      <c r="O1266" s="14">
        <v>15</v>
      </c>
      <c r="P1266" s="10" t="s">
        <v>360</v>
      </c>
      <c r="Q1266" s="12" t="s">
        <v>361</v>
      </c>
      <c r="R1266" s="12" t="s">
        <v>362</v>
      </c>
      <c r="S1266" s="15">
        <v>20.685226</v>
      </c>
      <c r="T1266" s="15">
        <v>-156.4177</v>
      </c>
    </row>
    <row r="1267" spans="1:20" x14ac:dyDescent="0.3">
      <c r="A1267" s="9">
        <v>59315</v>
      </c>
      <c r="B1267" s="10" t="s">
        <v>34081</v>
      </c>
      <c r="C1267" s="9">
        <v>62593</v>
      </c>
      <c r="D1267" s="10" t="s">
        <v>34564</v>
      </c>
      <c r="E1267" s="11" t="s">
        <v>37</v>
      </c>
      <c r="F1267" s="11" t="s">
        <v>37</v>
      </c>
      <c r="G1267" s="12" t="s">
        <v>1433</v>
      </c>
      <c r="H1267" s="12" t="s">
        <v>1448</v>
      </c>
      <c r="I1267" s="12" t="s">
        <v>17583</v>
      </c>
      <c r="J1267" s="10" t="s">
        <v>139</v>
      </c>
      <c r="K1267" s="13" t="s">
        <v>4255</v>
      </c>
      <c r="L1267" s="13" t="s">
        <v>1</v>
      </c>
      <c r="M1267" s="14">
        <v>5</v>
      </c>
      <c r="N1267" s="14">
        <v>5</v>
      </c>
      <c r="O1267" s="14">
        <v>5</v>
      </c>
      <c r="P1267" s="10" t="s">
        <v>360</v>
      </c>
      <c r="Q1267" s="12" t="s">
        <v>361</v>
      </c>
      <c r="R1267" s="12" t="s">
        <v>362</v>
      </c>
      <c r="S1267" s="15">
        <v>35.306897999999997</v>
      </c>
      <c r="T1267" s="15">
        <v>-78.060770000000005</v>
      </c>
    </row>
    <row r="1268" spans="1:20" x14ac:dyDescent="0.3">
      <c r="A1268" s="9">
        <v>59497</v>
      </c>
      <c r="B1268" s="10" t="s">
        <v>20106</v>
      </c>
      <c r="C1268" s="9">
        <v>62605</v>
      </c>
      <c r="D1268" s="10" t="s">
        <v>34565</v>
      </c>
      <c r="E1268" s="11" t="s">
        <v>37</v>
      </c>
      <c r="F1268" s="11" t="s">
        <v>37</v>
      </c>
      <c r="G1268" s="12" t="s">
        <v>875</v>
      </c>
      <c r="H1268" s="12" t="s">
        <v>1997</v>
      </c>
      <c r="I1268" s="12" t="s">
        <v>854</v>
      </c>
      <c r="J1268" s="10" t="s">
        <v>139</v>
      </c>
      <c r="K1268" s="13" t="s">
        <v>34566</v>
      </c>
      <c r="L1268" s="13" t="s">
        <v>1</v>
      </c>
      <c r="M1268" s="14">
        <v>4.9000000000000004</v>
      </c>
      <c r="N1268" s="14">
        <v>4.9000000000000004</v>
      </c>
      <c r="O1268" s="14">
        <v>4.9000000000000004</v>
      </c>
      <c r="P1268" s="10" t="s">
        <v>356</v>
      </c>
      <c r="Q1268" s="12" t="s">
        <v>357</v>
      </c>
      <c r="R1268" s="12" t="s">
        <v>358</v>
      </c>
      <c r="S1268" s="15">
        <v>41.426025000000003</v>
      </c>
      <c r="T1268" s="15">
        <v>-70.608980000000003</v>
      </c>
    </row>
    <row r="1269" spans="1:20" x14ac:dyDescent="0.3">
      <c r="A1269" s="9">
        <v>62050</v>
      </c>
      <c r="B1269" s="10" t="s">
        <v>34567</v>
      </c>
      <c r="C1269" s="9">
        <v>62684</v>
      </c>
      <c r="D1269" s="10" t="s">
        <v>34568</v>
      </c>
      <c r="E1269" s="11" t="s">
        <v>37</v>
      </c>
      <c r="F1269" s="11" t="s">
        <v>37</v>
      </c>
      <c r="G1269" s="12" t="s">
        <v>92</v>
      </c>
      <c r="H1269" s="12" t="s">
        <v>1682</v>
      </c>
      <c r="I1269" s="12" t="s">
        <v>589</v>
      </c>
      <c r="J1269" s="10" t="s">
        <v>139</v>
      </c>
      <c r="K1269" s="13" t="s">
        <v>34569</v>
      </c>
      <c r="L1269" s="13" t="s">
        <v>1</v>
      </c>
      <c r="M1269" s="14">
        <v>50</v>
      </c>
      <c r="N1269" s="14">
        <v>43</v>
      </c>
      <c r="O1269" s="14">
        <v>48</v>
      </c>
      <c r="P1269" s="10" t="s">
        <v>95</v>
      </c>
      <c r="Q1269" s="12" t="s">
        <v>68</v>
      </c>
      <c r="R1269" s="12" t="s">
        <v>96</v>
      </c>
      <c r="S1269" s="15">
        <v>31.822500000000002</v>
      </c>
      <c r="T1269" s="15">
        <v>-95.514660000000006</v>
      </c>
    </row>
    <row r="1270" spans="1:20" x14ac:dyDescent="0.3">
      <c r="A1270" s="9">
        <v>62050</v>
      </c>
      <c r="B1270" s="10" t="s">
        <v>34567</v>
      </c>
      <c r="C1270" s="9">
        <v>62684</v>
      </c>
      <c r="D1270" s="10" t="s">
        <v>34568</v>
      </c>
      <c r="E1270" s="11" t="s">
        <v>37</v>
      </c>
      <c r="F1270" s="11" t="s">
        <v>37</v>
      </c>
      <c r="G1270" s="12" t="s">
        <v>92</v>
      </c>
      <c r="H1270" s="12" t="s">
        <v>1682</v>
      </c>
      <c r="I1270" s="12" t="s">
        <v>589</v>
      </c>
      <c r="J1270" s="10" t="s">
        <v>139</v>
      </c>
      <c r="K1270" s="13" t="s">
        <v>34570</v>
      </c>
      <c r="L1270" s="13" t="s">
        <v>1</v>
      </c>
      <c r="M1270" s="14">
        <v>50</v>
      </c>
      <c r="N1270" s="14">
        <v>43</v>
      </c>
      <c r="O1270" s="14">
        <v>48</v>
      </c>
      <c r="P1270" s="10" t="s">
        <v>95</v>
      </c>
      <c r="Q1270" s="12" t="s">
        <v>68</v>
      </c>
      <c r="R1270" s="12" t="s">
        <v>96</v>
      </c>
      <c r="S1270" s="15">
        <v>31.822500000000002</v>
      </c>
      <c r="T1270" s="15">
        <v>-95.514660000000006</v>
      </c>
    </row>
    <row r="1271" spans="1:20" x14ac:dyDescent="0.3">
      <c r="A1271" s="9">
        <v>62050</v>
      </c>
      <c r="B1271" s="10" t="s">
        <v>34567</v>
      </c>
      <c r="C1271" s="9">
        <v>62684</v>
      </c>
      <c r="D1271" s="10" t="s">
        <v>34568</v>
      </c>
      <c r="E1271" s="11" t="s">
        <v>37</v>
      </c>
      <c r="F1271" s="11" t="s">
        <v>37</v>
      </c>
      <c r="G1271" s="12" t="s">
        <v>92</v>
      </c>
      <c r="H1271" s="12" t="s">
        <v>1682</v>
      </c>
      <c r="I1271" s="12" t="s">
        <v>589</v>
      </c>
      <c r="J1271" s="10" t="s">
        <v>139</v>
      </c>
      <c r="K1271" s="13" t="s">
        <v>34571</v>
      </c>
      <c r="L1271" s="13" t="s">
        <v>1</v>
      </c>
      <c r="M1271" s="14">
        <v>50</v>
      </c>
      <c r="N1271" s="14">
        <v>43</v>
      </c>
      <c r="O1271" s="14">
        <v>48</v>
      </c>
      <c r="P1271" s="10" t="s">
        <v>95</v>
      </c>
      <c r="Q1271" s="12" t="s">
        <v>68</v>
      </c>
      <c r="R1271" s="12" t="s">
        <v>96</v>
      </c>
      <c r="S1271" s="15">
        <v>31.822500000000002</v>
      </c>
      <c r="T1271" s="15">
        <v>-95.514660000000006</v>
      </c>
    </row>
    <row r="1272" spans="1:20" x14ac:dyDescent="0.3">
      <c r="A1272" s="9">
        <v>62050</v>
      </c>
      <c r="B1272" s="10" t="s">
        <v>34567</v>
      </c>
      <c r="C1272" s="9">
        <v>62684</v>
      </c>
      <c r="D1272" s="10" t="s">
        <v>34568</v>
      </c>
      <c r="E1272" s="11" t="s">
        <v>37</v>
      </c>
      <c r="F1272" s="11" t="s">
        <v>37</v>
      </c>
      <c r="G1272" s="12" t="s">
        <v>92</v>
      </c>
      <c r="H1272" s="12" t="s">
        <v>1682</v>
      </c>
      <c r="I1272" s="12" t="s">
        <v>589</v>
      </c>
      <c r="J1272" s="10" t="s">
        <v>139</v>
      </c>
      <c r="K1272" s="13" t="s">
        <v>34572</v>
      </c>
      <c r="L1272" s="13" t="s">
        <v>1</v>
      </c>
      <c r="M1272" s="14">
        <v>50</v>
      </c>
      <c r="N1272" s="14">
        <v>43</v>
      </c>
      <c r="O1272" s="14">
        <v>48</v>
      </c>
      <c r="P1272" s="10" t="s">
        <v>95</v>
      </c>
      <c r="Q1272" s="12" t="s">
        <v>68</v>
      </c>
      <c r="R1272" s="12" t="s">
        <v>96</v>
      </c>
      <c r="S1272" s="15">
        <v>31.822500000000002</v>
      </c>
      <c r="T1272" s="15">
        <v>-95.514660000000006</v>
      </c>
    </row>
    <row r="1273" spans="1:20" x14ac:dyDescent="0.3">
      <c r="A1273" s="9">
        <v>62050</v>
      </c>
      <c r="B1273" s="10" t="s">
        <v>34567</v>
      </c>
      <c r="C1273" s="9">
        <v>62685</v>
      </c>
      <c r="D1273" s="10" t="s">
        <v>34573</v>
      </c>
      <c r="E1273" s="11" t="s">
        <v>37</v>
      </c>
      <c r="F1273" s="11" t="s">
        <v>37</v>
      </c>
      <c r="G1273" s="12" t="s">
        <v>92</v>
      </c>
      <c r="H1273" s="12" t="s">
        <v>3536</v>
      </c>
      <c r="I1273" s="12" t="s">
        <v>589</v>
      </c>
      <c r="J1273" s="10" t="s">
        <v>139</v>
      </c>
      <c r="K1273" s="13" t="s">
        <v>34574</v>
      </c>
      <c r="L1273" s="13" t="s">
        <v>1</v>
      </c>
      <c r="M1273" s="14">
        <v>50</v>
      </c>
      <c r="N1273" s="14">
        <v>43</v>
      </c>
      <c r="O1273" s="14">
        <v>48</v>
      </c>
      <c r="P1273" s="10" t="s">
        <v>95</v>
      </c>
      <c r="Q1273" s="12" t="s">
        <v>68</v>
      </c>
      <c r="R1273" s="12" t="s">
        <v>96</v>
      </c>
      <c r="S1273" s="15">
        <v>29.8461</v>
      </c>
      <c r="T1273" s="15">
        <v>-96.197299999999998</v>
      </c>
    </row>
    <row r="1274" spans="1:20" x14ac:dyDescent="0.3">
      <c r="A1274" s="9">
        <v>62050</v>
      </c>
      <c r="B1274" s="10" t="s">
        <v>34567</v>
      </c>
      <c r="C1274" s="9">
        <v>62685</v>
      </c>
      <c r="D1274" s="10" t="s">
        <v>34573</v>
      </c>
      <c r="E1274" s="11" t="s">
        <v>37</v>
      </c>
      <c r="F1274" s="11" t="s">
        <v>37</v>
      </c>
      <c r="G1274" s="12" t="s">
        <v>92</v>
      </c>
      <c r="H1274" s="12" t="s">
        <v>3536</v>
      </c>
      <c r="I1274" s="12" t="s">
        <v>589</v>
      </c>
      <c r="J1274" s="10" t="s">
        <v>139</v>
      </c>
      <c r="K1274" s="13" t="s">
        <v>34575</v>
      </c>
      <c r="L1274" s="13" t="s">
        <v>1</v>
      </c>
      <c r="M1274" s="14">
        <v>50</v>
      </c>
      <c r="N1274" s="14">
        <v>43</v>
      </c>
      <c r="O1274" s="14">
        <v>48</v>
      </c>
      <c r="P1274" s="10" t="s">
        <v>95</v>
      </c>
      <c r="Q1274" s="12" t="s">
        <v>68</v>
      </c>
      <c r="R1274" s="12" t="s">
        <v>96</v>
      </c>
      <c r="S1274" s="15">
        <v>29.8461</v>
      </c>
      <c r="T1274" s="15">
        <v>-96.197299999999998</v>
      </c>
    </row>
    <row r="1275" spans="1:20" x14ac:dyDescent="0.3">
      <c r="A1275" s="9">
        <v>62050</v>
      </c>
      <c r="B1275" s="10" t="s">
        <v>34567</v>
      </c>
      <c r="C1275" s="9">
        <v>62685</v>
      </c>
      <c r="D1275" s="10" t="s">
        <v>34573</v>
      </c>
      <c r="E1275" s="11" t="s">
        <v>37</v>
      </c>
      <c r="F1275" s="11" t="s">
        <v>37</v>
      </c>
      <c r="G1275" s="12" t="s">
        <v>92</v>
      </c>
      <c r="H1275" s="12" t="s">
        <v>3536</v>
      </c>
      <c r="I1275" s="12" t="s">
        <v>589</v>
      </c>
      <c r="J1275" s="10" t="s">
        <v>139</v>
      </c>
      <c r="K1275" s="13" t="s">
        <v>34576</v>
      </c>
      <c r="L1275" s="13" t="s">
        <v>1</v>
      </c>
      <c r="M1275" s="14">
        <v>50</v>
      </c>
      <c r="N1275" s="14">
        <v>43</v>
      </c>
      <c r="O1275" s="14">
        <v>48</v>
      </c>
      <c r="P1275" s="10" t="s">
        <v>95</v>
      </c>
      <c r="Q1275" s="12" t="s">
        <v>68</v>
      </c>
      <c r="R1275" s="12" t="s">
        <v>96</v>
      </c>
      <c r="S1275" s="15">
        <v>29.8461</v>
      </c>
      <c r="T1275" s="15">
        <v>-96.197299999999998</v>
      </c>
    </row>
    <row r="1276" spans="1:20" x14ac:dyDescent="0.3">
      <c r="A1276" s="9">
        <v>62050</v>
      </c>
      <c r="B1276" s="10" t="s">
        <v>34567</v>
      </c>
      <c r="C1276" s="9">
        <v>62685</v>
      </c>
      <c r="D1276" s="10" t="s">
        <v>34573</v>
      </c>
      <c r="E1276" s="11" t="s">
        <v>37</v>
      </c>
      <c r="F1276" s="11" t="s">
        <v>37</v>
      </c>
      <c r="G1276" s="12" t="s">
        <v>92</v>
      </c>
      <c r="H1276" s="12" t="s">
        <v>3536</v>
      </c>
      <c r="I1276" s="12" t="s">
        <v>589</v>
      </c>
      <c r="J1276" s="10" t="s">
        <v>139</v>
      </c>
      <c r="K1276" s="13" t="s">
        <v>34577</v>
      </c>
      <c r="L1276" s="13" t="s">
        <v>1</v>
      </c>
      <c r="M1276" s="14">
        <v>50</v>
      </c>
      <c r="N1276" s="14">
        <v>43</v>
      </c>
      <c r="O1276" s="14">
        <v>48</v>
      </c>
      <c r="P1276" s="10" t="s">
        <v>95</v>
      </c>
      <c r="Q1276" s="12" t="s">
        <v>68</v>
      </c>
      <c r="R1276" s="12" t="s">
        <v>96</v>
      </c>
      <c r="S1276" s="15">
        <v>29.8461</v>
      </c>
      <c r="T1276" s="15">
        <v>-96.197299999999998</v>
      </c>
    </row>
    <row r="1277" spans="1:20" x14ac:dyDescent="0.3">
      <c r="A1277" s="9">
        <v>56215</v>
      </c>
      <c r="B1277" s="10" t="s">
        <v>9723</v>
      </c>
      <c r="C1277" s="9">
        <v>62787</v>
      </c>
      <c r="D1277" s="10" t="s">
        <v>34578</v>
      </c>
      <c r="E1277" s="11" t="s">
        <v>37</v>
      </c>
      <c r="F1277" s="11" t="s">
        <v>37</v>
      </c>
      <c r="G1277" s="12" t="s">
        <v>59</v>
      </c>
      <c r="H1277" s="12" t="s">
        <v>16596</v>
      </c>
      <c r="I1277" s="12" t="s">
        <v>61</v>
      </c>
      <c r="J1277" s="10" t="s">
        <v>139</v>
      </c>
      <c r="K1277" s="13" t="s">
        <v>34579</v>
      </c>
      <c r="L1277" s="13" t="s">
        <v>1</v>
      </c>
      <c r="M1277" s="14">
        <v>85.1</v>
      </c>
      <c r="N1277" s="14">
        <v>79.7</v>
      </c>
      <c r="O1277" s="14">
        <v>79.7</v>
      </c>
      <c r="P1277" s="10" t="s">
        <v>360</v>
      </c>
      <c r="Q1277" s="12" t="s">
        <v>361</v>
      </c>
      <c r="R1277" s="12" t="s">
        <v>362</v>
      </c>
      <c r="S1277" s="15">
        <v>31.297000000000001</v>
      </c>
      <c r="T1277" s="15">
        <v>-85.536000000000001</v>
      </c>
    </row>
    <row r="1278" spans="1:20" x14ac:dyDescent="0.3">
      <c r="A1278" s="9">
        <v>62704</v>
      </c>
      <c r="B1278" s="10" t="s">
        <v>34580</v>
      </c>
      <c r="C1278" s="9">
        <v>62802</v>
      </c>
      <c r="D1278" s="10" t="s">
        <v>34580</v>
      </c>
      <c r="E1278" s="11" t="s">
        <v>37</v>
      </c>
      <c r="F1278" s="11" t="s">
        <v>37</v>
      </c>
      <c r="G1278" s="12" t="s">
        <v>2517</v>
      </c>
      <c r="H1278" s="12" t="s">
        <v>2552</v>
      </c>
      <c r="I1278" s="12" t="s">
        <v>2524</v>
      </c>
      <c r="J1278" s="10" t="s">
        <v>139</v>
      </c>
      <c r="K1278" s="13" t="s">
        <v>34581</v>
      </c>
      <c r="L1278" s="13" t="s">
        <v>1</v>
      </c>
      <c r="M1278" s="14">
        <v>80</v>
      </c>
      <c r="N1278" s="14">
        <v>80</v>
      </c>
      <c r="O1278" s="14">
        <v>80</v>
      </c>
      <c r="P1278" s="10" t="s">
        <v>52</v>
      </c>
      <c r="Q1278" s="12" t="s">
        <v>53</v>
      </c>
      <c r="R1278" s="12" t="s">
        <v>54</v>
      </c>
      <c r="S1278" s="15">
        <v>45.814</v>
      </c>
      <c r="T1278" s="15">
        <v>-109.31699999999999</v>
      </c>
    </row>
    <row r="1279" spans="1:20" x14ac:dyDescent="0.3">
      <c r="A1279" s="9">
        <v>62713</v>
      </c>
      <c r="B1279" s="10" t="s">
        <v>34582</v>
      </c>
      <c r="C1279" s="9">
        <v>62803</v>
      </c>
      <c r="D1279" s="10" t="s">
        <v>34583</v>
      </c>
      <c r="E1279" s="11" t="s">
        <v>37</v>
      </c>
      <c r="F1279" s="11" t="s">
        <v>37</v>
      </c>
      <c r="G1279" s="12" t="s">
        <v>92</v>
      </c>
      <c r="H1279" s="12" t="s">
        <v>5163</v>
      </c>
      <c r="I1279" s="12" t="s">
        <v>589</v>
      </c>
      <c r="J1279" s="10" t="s">
        <v>139</v>
      </c>
      <c r="K1279" s="13" t="s">
        <v>34584</v>
      </c>
      <c r="L1279" s="13" t="s">
        <v>1</v>
      </c>
      <c r="M1279" s="14">
        <v>200</v>
      </c>
      <c r="N1279" s="14">
        <v>200</v>
      </c>
      <c r="O1279" s="14">
        <v>200</v>
      </c>
      <c r="P1279" s="10" t="s">
        <v>52</v>
      </c>
      <c r="Q1279" s="12" t="s">
        <v>53</v>
      </c>
      <c r="R1279" s="12" t="s">
        <v>54</v>
      </c>
      <c r="S1279" s="15">
        <v>26.649480000000001</v>
      </c>
      <c r="T1279" s="15">
        <v>-98.123840000000001</v>
      </c>
    </row>
    <row r="1280" spans="1:20" x14ac:dyDescent="0.3">
      <c r="A1280" s="9">
        <v>62708</v>
      </c>
      <c r="B1280" s="10" t="s">
        <v>34585</v>
      </c>
      <c r="C1280" s="9">
        <v>62808</v>
      </c>
      <c r="D1280" s="10" t="s">
        <v>34586</v>
      </c>
      <c r="E1280" s="11" t="s">
        <v>37</v>
      </c>
      <c r="F1280" s="11" t="s">
        <v>37</v>
      </c>
      <c r="G1280" s="12" t="s">
        <v>2517</v>
      </c>
      <c r="H1280" s="12" t="s">
        <v>2552</v>
      </c>
      <c r="I1280" s="12" t="s">
        <v>2524</v>
      </c>
      <c r="J1280" s="10" t="s">
        <v>139</v>
      </c>
      <c r="K1280" s="13" t="s">
        <v>34587</v>
      </c>
      <c r="L1280" s="13" t="s">
        <v>1</v>
      </c>
      <c r="M1280" s="14">
        <v>80</v>
      </c>
      <c r="N1280" s="14">
        <v>80</v>
      </c>
      <c r="O1280" s="14">
        <v>80</v>
      </c>
      <c r="P1280" s="10" t="s">
        <v>52</v>
      </c>
      <c r="Q1280" s="12" t="s">
        <v>53</v>
      </c>
      <c r="R1280" s="12" t="s">
        <v>54</v>
      </c>
      <c r="S1280" s="15">
        <v>45.805999999999997</v>
      </c>
      <c r="T1280" s="15">
        <v>-109.24</v>
      </c>
    </row>
    <row r="1281" spans="1:20" x14ac:dyDescent="0.3">
      <c r="A1281" s="9">
        <v>62738</v>
      </c>
      <c r="B1281" s="10" t="s">
        <v>34588</v>
      </c>
      <c r="C1281" s="9">
        <v>62863</v>
      </c>
      <c r="D1281" s="10" t="s">
        <v>34589</v>
      </c>
      <c r="E1281" s="11" t="s">
        <v>37</v>
      </c>
      <c r="F1281" s="11" t="s">
        <v>37</v>
      </c>
      <c r="G1281" s="12" t="s">
        <v>3184</v>
      </c>
      <c r="H1281" s="12" t="s">
        <v>822</v>
      </c>
      <c r="I1281" s="12" t="s">
        <v>585</v>
      </c>
      <c r="J1281" s="10" t="s">
        <v>139</v>
      </c>
      <c r="K1281" s="13" t="s">
        <v>34590</v>
      </c>
      <c r="L1281" s="13" t="s">
        <v>1</v>
      </c>
      <c r="M1281" s="14">
        <v>10</v>
      </c>
      <c r="N1281" s="14">
        <v>9.8000000000000007</v>
      </c>
      <c r="O1281" s="14">
        <v>9.8000000000000007</v>
      </c>
      <c r="P1281" s="10" t="s">
        <v>360</v>
      </c>
      <c r="Q1281" s="12" t="s">
        <v>361</v>
      </c>
      <c r="R1281" s="12" t="s">
        <v>362</v>
      </c>
      <c r="S1281" s="15">
        <v>42.197000000000003</v>
      </c>
      <c r="T1281" s="15">
        <v>-120.556</v>
      </c>
    </row>
    <row r="1282" spans="1:20" x14ac:dyDescent="0.3">
      <c r="A1282" s="9">
        <v>62737</v>
      </c>
      <c r="B1282" s="10" t="s">
        <v>34591</v>
      </c>
      <c r="C1282" s="9">
        <v>62864</v>
      </c>
      <c r="D1282" s="10" t="s">
        <v>34592</v>
      </c>
      <c r="E1282" s="11" t="s">
        <v>37</v>
      </c>
      <c r="F1282" s="11" t="s">
        <v>37</v>
      </c>
      <c r="G1282" s="12" t="s">
        <v>3184</v>
      </c>
      <c r="H1282" s="12" t="s">
        <v>822</v>
      </c>
      <c r="I1282" s="12" t="s">
        <v>585</v>
      </c>
      <c r="J1282" s="10" t="s">
        <v>139</v>
      </c>
      <c r="K1282" s="13" t="s">
        <v>34593</v>
      </c>
      <c r="L1282" s="13" t="s">
        <v>1</v>
      </c>
      <c r="M1282" s="14">
        <v>10</v>
      </c>
      <c r="N1282" s="14">
        <v>9.8000000000000007</v>
      </c>
      <c r="O1282" s="14">
        <v>9.8000000000000007</v>
      </c>
      <c r="P1282" s="10" t="s">
        <v>360</v>
      </c>
      <c r="Q1282" s="12" t="s">
        <v>361</v>
      </c>
      <c r="R1282" s="12" t="s">
        <v>362</v>
      </c>
      <c r="S1282" s="15">
        <v>42.116999999999997</v>
      </c>
      <c r="T1282" s="15">
        <v>-120.333</v>
      </c>
    </row>
    <row r="1283" spans="1:20" x14ac:dyDescent="0.3">
      <c r="A1283" s="9">
        <v>62736</v>
      </c>
      <c r="B1283" s="10" t="s">
        <v>34594</v>
      </c>
      <c r="C1283" s="9">
        <v>62865</v>
      </c>
      <c r="D1283" s="10" t="s">
        <v>34595</v>
      </c>
      <c r="E1283" s="11" t="s">
        <v>37</v>
      </c>
      <c r="F1283" s="11" t="s">
        <v>37</v>
      </c>
      <c r="G1283" s="12" t="s">
        <v>3184</v>
      </c>
      <c r="H1283" s="12" t="s">
        <v>822</v>
      </c>
      <c r="I1283" s="12" t="s">
        <v>585</v>
      </c>
      <c r="J1283" s="10" t="s">
        <v>139</v>
      </c>
      <c r="K1283" s="13" t="s">
        <v>34596</v>
      </c>
      <c r="L1283" s="13" t="s">
        <v>1</v>
      </c>
      <c r="M1283" s="14">
        <v>10</v>
      </c>
      <c r="N1283" s="14">
        <v>9.8000000000000007</v>
      </c>
      <c r="O1283" s="14">
        <v>9.8000000000000007</v>
      </c>
      <c r="P1283" s="10" t="s">
        <v>360</v>
      </c>
      <c r="Q1283" s="12" t="s">
        <v>361</v>
      </c>
      <c r="R1283" s="12" t="s">
        <v>362</v>
      </c>
      <c r="S1283" s="15">
        <v>42.122</v>
      </c>
      <c r="T1283" s="15">
        <v>-120.498</v>
      </c>
    </row>
    <row r="1284" spans="1:20" x14ac:dyDescent="0.3">
      <c r="A1284" s="9">
        <v>62735</v>
      </c>
      <c r="B1284" s="10" t="s">
        <v>34597</v>
      </c>
      <c r="C1284" s="9">
        <v>62866</v>
      </c>
      <c r="D1284" s="10" t="s">
        <v>34598</v>
      </c>
      <c r="E1284" s="11" t="s">
        <v>37</v>
      </c>
      <c r="F1284" s="11" t="s">
        <v>37</v>
      </c>
      <c r="G1284" s="12" t="s">
        <v>3184</v>
      </c>
      <c r="H1284" s="12" t="s">
        <v>822</v>
      </c>
      <c r="I1284" s="12" t="s">
        <v>585</v>
      </c>
      <c r="J1284" s="10" t="s">
        <v>139</v>
      </c>
      <c r="K1284" s="13" t="s">
        <v>34599</v>
      </c>
      <c r="L1284" s="13" t="s">
        <v>1</v>
      </c>
      <c r="M1284" s="14">
        <v>10</v>
      </c>
      <c r="N1284" s="14">
        <v>9.8000000000000007</v>
      </c>
      <c r="O1284" s="14">
        <v>9.8000000000000007</v>
      </c>
      <c r="P1284" s="10" t="s">
        <v>360</v>
      </c>
      <c r="Q1284" s="12" t="s">
        <v>361</v>
      </c>
      <c r="R1284" s="12" t="s">
        <v>362</v>
      </c>
      <c r="S1284" s="15">
        <v>42.174999999999997</v>
      </c>
      <c r="T1284" s="15">
        <v>-120.41200000000001</v>
      </c>
    </row>
    <row r="1285" spans="1:20" x14ac:dyDescent="0.3">
      <c r="A1285" s="9">
        <v>62734</v>
      </c>
      <c r="B1285" s="10" t="s">
        <v>34600</v>
      </c>
      <c r="C1285" s="9">
        <v>62867</v>
      </c>
      <c r="D1285" s="10" t="s">
        <v>34601</v>
      </c>
      <c r="E1285" s="11" t="s">
        <v>37</v>
      </c>
      <c r="F1285" s="11" t="s">
        <v>37</v>
      </c>
      <c r="G1285" s="12" t="s">
        <v>3184</v>
      </c>
      <c r="H1285" s="12" t="s">
        <v>822</v>
      </c>
      <c r="I1285" s="12" t="s">
        <v>585</v>
      </c>
      <c r="J1285" s="10" t="s">
        <v>139</v>
      </c>
      <c r="K1285" s="13" t="s">
        <v>34602</v>
      </c>
      <c r="L1285" s="13" t="s">
        <v>1</v>
      </c>
      <c r="M1285" s="14">
        <v>10</v>
      </c>
      <c r="N1285" s="14">
        <v>9.8000000000000007</v>
      </c>
      <c r="O1285" s="14">
        <v>9.8000000000000007</v>
      </c>
      <c r="P1285" s="10" t="s">
        <v>360</v>
      </c>
      <c r="Q1285" s="12" t="s">
        <v>361</v>
      </c>
      <c r="R1285" s="12" t="s">
        <v>362</v>
      </c>
      <c r="S1285" s="15">
        <v>42.271284000000001</v>
      </c>
      <c r="T1285" s="15">
        <v>-120.3592</v>
      </c>
    </row>
    <row r="1286" spans="1:20" x14ac:dyDescent="0.3">
      <c r="A1286" s="9">
        <v>62746</v>
      </c>
      <c r="B1286" s="10" t="s">
        <v>34603</v>
      </c>
      <c r="C1286" s="9">
        <v>62872</v>
      </c>
      <c r="D1286" s="10" t="s">
        <v>34603</v>
      </c>
      <c r="E1286" s="11" t="s">
        <v>37</v>
      </c>
      <c r="F1286" s="11" t="s">
        <v>37</v>
      </c>
      <c r="G1286" s="12" t="s">
        <v>80</v>
      </c>
      <c r="H1286" s="12" t="s">
        <v>756</v>
      </c>
      <c r="I1286" s="12" t="s">
        <v>138</v>
      </c>
      <c r="J1286" s="10" t="s">
        <v>139</v>
      </c>
      <c r="K1286" s="13" t="s">
        <v>34604</v>
      </c>
      <c r="L1286" s="13" t="s">
        <v>1</v>
      </c>
      <c r="M1286" s="14">
        <v>6.5</v>
      </c>
      <c r="N1286" s="14">
        <v>6.5</v>
      </c>
      <c r="O1286" s="14">
        <v>6.5</v>
      </c>
      <c r="P1286" s="10" t="s">
        <v>356</v>
      </c>
      <c r="Q1286" s="12" t="s">
        <v>357</v>
      </c>
      <c r="R1286" s="12" t="s">
        <v>358</v>
      </c>
      <c r="S1286" s="15">
        <v>33.128684999999997</v>
      </c>
      <c r="T1286" s="15">
        <v>-117.1212</v>
      </c>
    </row>
    <row r="1287" spans="1:20" x14ac:dyDescent="0.3">
      <c r="A1287" s="9">
        <v>62865</v>
      </c>
      <c r="B1287" s="10" t="s">
        <v>34605</v>
      </c>
      <c r="C1287" s="9">
        <v>63006</v>
      </c>
      <c r="D1287" s="10" t="s">
        <v>34606</v>
      </c>
      <c r="E1287" s="11" t="s">
        <v>37</v>
      </c>
      <c r="F1287" s="11" t="s">
        <v>37</v>
      </c>
      <c r="G1287" s="12" t="s">
        <v>132</v>
      </c>
      <c r="H1287" s="12" t="s">
        <v>2357</v>
      </c>
      <c r="I1287" s="12" t="s">
        <v>134</v>
      </c>
      <c r="J1287" s="10" t="s">
        <v>139</v>
      </c>
      <c r="K1287" s="13" t="s">
        <v>34607</v>
      </c>
      <c r="L1287" s="13" t="s">
        <v>1</v>
      </c>
      <c r="M1287" s="14">
        <v>1</v>
      </c>
      <c r="N1287" s="14">
        <v>1</v>
      </c>
      <c r="O1287" s="14">
        <v>1</v>
      </c>
      <c r="P1287" s="10" t="s">
        <v>360</v>
      </c>
      <c r="Q1287" s="12" t="s">
        <v>361</v>
      </c>
      <c r="R1287" s="12" t="s">
        <v>362</v>
      </c>
      <c r="S1287" s="15">
        <v>45.360277000000004</v>
      </c>
      <c r="T1287" s="15">
        <v>-92.923050000000003</v>
      </c>
    </row>
    <row r="1288" spans="1:20" x14ac:dyDescent="0.3">
      <c r="A1288" s="9">
        <v>62875</v>
      </c>
      <c r="B1288" s="10" t="s">
        <v>34608</v>
      </c>
      <c r="C1288" s="9">
        <v>63014</v>
      </c>
      <c r="D1288" s="10" t="s">
        <v>34609</v>
      </c>
      <c r="E1288" s="11" t="s">
        <v>37</v>
      </c>
      <c r="F1288" s="11" t="s">
        <v>37</v>
      </c>
      <c r="G1288" s="12" t="s">
        <v>1433</v>
      </c>
      <c r="H1288" s="12" t="s">
        <v>3062</v>
      </c>
      <c r="I1288" s="12" t="s">
        <v>3022</v>
      </c>
      <c r="J1288" s="10" t="s">
        <v>139</v>
      </c>
      <c r="K1288" s="13" t="s">
        <v>34610</v>
      </c>
      <c r="L1288" s="13" t="s">
        <v>1</v>
      </c>
      <c r="M1288" s="14">
        <v>5</v>
      </c>
      <c r="N1288" s="14">
        <v>5</v>
      </c>
      <c r="O1288" s="14">
        <v>5</v>
      </c>
      <c r="P1288" s="10" t="s">
        <v>360</v>
      </c>
      <c r="Q1288" s="12" t="s">
        <v>361</v>
      </c>
      <c r="R1288" s="12" t="s">
        <v>362</v>
      </c>
      <c r="S1288" s="15">
        <v>35.301923000000002</v>
      </c>
      <c r="T1288" s="15">
        <v>-81.864019999999996</v>
      </c>
    </row>
    <row r="1289" spans="1:20" x14ac:dyDescent="0.3">
      <c r="A1289" s="9">
        <v>59495</v>
      </c>
      <c r="B1289" s="10" t="s">
        <v>34611</v>
      </c>
      <c r="C1289" s="9">
        <v>63065</v>
      </c>
      <c r="D1289" s="10" t="s">
        <v>34612</v>
      </c>
      <c r="E1289" s="11" t="s">
        <v>37</v>
      </c>
      <c r="F1289" s="11" t="s">
        <v>37</v>
      </c>
      <c r="G1289" s="12" t="s">
        <v>1102</v>
      </c>
      <c r="H1289" s="12" t="s">
        <v>2804</v>
      </c>
      <c r="I1289" s="12" t="s">
        <v>134</v>
      </c>
      <c r="J1289" s="10" t="s">
        <v>40</v>
      </c>
      <c r="K1289" s="13" t="s">
        <v>34613</v>
      </c>
      <c r="L1289" s="13" t="s">
        <v>1</v>
      </c>
      <c r="M1289" s="14">
        <v>2.5</v>
      </c>
      <c r="N1289" s="14">
        <v>2.5</v>
      </c>
      <c r="O1289" s="14">
        <v>2.5</v>
      </c>
      <c r="P1289" s="10" t="s">
        <v>356</v>
      </c>
      <c r="Q1289" s="12" t="s">
        <v>357</v>
      </c>
      <c r="R1289" s="12" t="s">
        <v>358</v>
      </c>
      <c r="S1289" s="15">
        <v>40.265155999999998</v>
      </c>
      <c r="T1289" s="15">
        <v>-92.943969999999993</v>
      </c>
    </row>
    <row r="1290" spans="1:20" x14ac:dyDescent="0.3">
      <c r="A1290" s="9">
        <v>59495</v>
      </c>
      <c r="B1290" s="10" t="s">
        <v>34611</v>
      </c>
      <c r="C1290" s="9">
        <v>63065</v>
      </c>
      <c r="D1290" s="10" t="s">
        <v>34612</v>
      </c>
      <c r="E1290" s="11" t="s">
        <v>37</v>
      </c>
      <c r="F1290" s="11" t="s">
        <v>37</v>
      </c>
      <c r="G1290" s="12" t="s">
        <v>1102</v>
      </c>
      <c r="H1290" s="12" t="s">
        <v>2804</v>
      </c>
      <c r="I1290" s="12" t="s">
        <v>134</v>
      </c>
      <c r="J1290" s="10" t="s">
        <v>40</v>
      </c>
      <c r="K1290" s="13" t="s">
        <v>34614</v>
      </c>
      <c r="L1290" s="13" t="s">
        <v>1</v>
      </c>
      <c r="M1290" s="14">
        <v>10</v>
      </c>
      <c r="N1290" s="14">
        <v>10</v>
      </c>
      <c r="O1290" s="14">
        <v>10</v>
      </c>
      <c r="P1290" s="10" t="s">
        <v>360</v>
      </c>
      <c r="Q1290" s="12" t="s">
        <v>361</v>
      </c>
      <c r="R1290" s="12" t="s">
        <v>362</v>
      </c>
      <c r="S1290" s="15">
        <v>40.265155999999998</v>
      </c>
      <c r="T1290" s="15">
        <v>-92.943969999999993</v>
      </c>
    </row>
    <row r="1291" spans="1:20" x14ac:dyDescent="0.3">
      <c r="A1291" s="9">
        <v>59495</v>
      </c>
      <c r="B1291" s="10" t="s">
        <v>34611</v>
      </c>
      <c r="C1291" s="9">
        <v>63066</v>
      </c>
      <c r="D1291" s="10" t="s">
        <v>34615</v>
      </c>
      <c r="E1291" s="11" t="s">
        <v>37</v>
      </c>
      <c r="F1291" s="11" t="s">
        <v>37</v>
      </c>
      <c r="G1291" s="12" t="s">
        <v>1102</v>
      </c>
      <c r="H1291" s="12" t="s">
        <v>171</v>
      </c>
      <c r="I1291" s="12" t="s">
        <v>134</v>
      </c>
      <c r="J1291" s="10" t="s">
        <v>40</v>
      </c>
      <c r="K1291" s="13" t="s">
        <v>29151</v>
      </c>
      <c r="L1291" s="13" t="s">
        <v>1</v>
      </c>
      <c r="M1291" s="14">
        <v>4</v>
      </c>
      <c r="N1291" s="14">
        <v>4</v>
      </c>
      <c r="O1291" s="14">
        <v>4</v>
      </c>
      <c r="P1291" s="10" t="s">
        <v>356</v>
      </c>
      <c r="Q1291" s="12" t="s">
        <v>357</v>
      </c>
      <c r="R1291" s="12" t="s">
        <v>358</v>
      </c>
      <c r="S1291" s="15">
        <v>38.143909999999998</v>
      </c>
      <c r="T1291" s="15">
        <v>-90.802090000000007</v>
      </c>
    </row>
    <row r="1292" spans="1:20" x14ac:dyDescent="0.3">
      <c r="A1292" s="9">
        <v>59495</v>
      </c>
      <c r="B1292" s="10" t="s">
        <v>34611</v>
      </c>
      <c r="C1292" s="9">
        <v>63066</v>
      </c>
      <c r="D1292" s="10" t="s">
        <v>34615</v>
      </c>
      <c r="E1292" s="11" t="s">
        <v>37</v>
      </c>
      <c r="F1292" s="11" t="s">
        <v>37</v>
      </c>
      <c r="G1292" s="12" t="s">
        <v>1102</v>
      </c>
      <c r="H1292" s="12" t="s">
        <v>171</v>
      </c>
      <c r="I1292" s="12" t="s">
        <v>134</v>
      </c>
      <c r="J1292" s="10" t="s">
        <v>40</v>
      </c>
      <c r="K1292" s="13" t="s">
        <v>34616</v>
      </c>
      <c r="L1292" s="13" t="s">
        <v>1</v>
      </c>
      <c r="M1292" s="14">
        <v>10</v>
      </c>
      <c r="N1292" s="14">
        <v>10</v>
      </c>
      <c r="O1292" s="14">
        <v>10</v>
      </c>
      <c r="P1292" s="10" t="s">
        <v>360</v>
      </c>
      <c r="Q1292" s="12" t="s">
        <v>361</v>
      </c>
      <c r="R1292" s="12" t="s">
        <v>362</v>
      </c>
      <c r="S1292" s="15">
        <v>38.143909999999998</v>
      </c>
      <c r="T1292" s="15">
        <v>-90.802090000000007</v>
      </c>
    </row>
    <row r="1293" spans="1:20" x14ac:dyDescent="0.3">
      <c r="A1293" s="9">
        <v>59495</v>
      </c>
      <c r="B1293" s="10" t="s">
        <v>34611</v>
      </c>
      <c r="C1293" s="9">
        <v>63067</v>
      </c>
      <c r="D1293" s="10" t="s">
        <v>34617</v>
      </c>
      <c r="E1293" s="11" t="s">
        <v>37</v>
      </c>
      <c r="F1293" s="11" t="s">
        <v>37</v>
      </c>
      <c r="G1293" s="12" t="s">
        <v>1102</v>
      </c>
      <c r="H1293" s="12" t="s">
        <v>2075</v>
      </c>
      <c r="I1293" s="12" t="s">
        <v>134</v>
      </c>
      <c r="J1293" s="10" t="s">
        <v>40</v>
      </c>
      <c r="K1293" s="13" t="s">
        <v>34618</v>
      </c>
      <c r="L1293" s="13" t="s">
        <v>1</v>
      </c>
      <c r="M1293" s="14">
        <v>2</v>
      </c>
      <c r="N1293" s="14">
        <v>2</v>
      </c>
      <c r="O1293" s="14">
        <v>2</v>
      </c>
      <c r="P1293" s="10" t="s">
        <v>356</v>
      </c>
      <c r="Q1293" s="12" t="s">
        <v>357</v>
      </c>
      <c r="R1293" s="12" t="s">
        <v>358</v>
      </c>
      <c r="S1293" s="15">
        <v>39.743569000000001</v>
      </c>
      <c r="T1293" s="15">
        <v>-93.657139999999998</v>
      </c>
    </row>
    <row r="1294" spans="1:20" x14ac:dyDescent="0.3">
      <c r="A1294" s="9">
        <v>59495</v>
      </c>
      <c r="B1294" s="10" t="s">
        <v>34611</v>
      </c>
      <c r="C1294" s="9">
        <v>63067</v>
      </c>
      <c r="D1294" s="10" t="s">
        <v>34617</v>
      </c>
      <c r="E1294" s="11" t="s">
        <v>37</v>
      </c>
      <c r="F1294" s="11" t="s">
        <v>37</v>
      </c>
      <c r="G1294" s="12" t="s">
        <v>1102</v>
      </c>
      <c r="H1294" s="12" t="s">
        <v>2075</v>
      </c>
      <c r="I1294" s="12" t="s">
        <v>134</v>
      </c>
      <c r="J1294" s="10" t="s">
        <v>40</v>
      </c>
      <c r="K1294" s="13" t="s">
        <v>34619</v>
      </c>
      <c r="L1294" s="13" t="s">
        <v>1</v>
      </c>
      <c r="M1294" s="14">
        <v>10</v>
      </c>
      <c r="N1294" s="14">
        <v>10</v>
      </c>
      <c r="O1294" s="14">
        <v>10</v>
      </c>
      <c r="P1294" s="10" t="s">
        <v>360</v>
      </c>
      <c r="Q1294" s="12" t="s">
        <v>361</v>
      </c>
      <c r="R1294" s="12" t="s">
        <v>362</v>
      </c>
      <c r="S1294" s="15">
        <v>39.743569000000001</v>
      </c>
      <c r="T1294" s="15">
        <v>-93.657139999999998</v>
      </c>
    </row>
    <row r="1295" spans="1:20" x14ac:dyDescent="0.3">
      <c r="A1295" s="9">
        <v>62898</v>
      </c>
      <c r="B1295" s="10" t="s">
        <v>34620</v>
      </c>
      <c r="C1295" s="9">
        <v>63095</v>
      </c>
      <c r="D1295" s="10" t="s">
        <v>34621</v>
      </c>
      <c r="E1295" s="11" t="s">
        <v>37</v>
      </c>
      <c r="F1295" s="11" t="s">
        <v>37</v>
      </c>
      <c r="G1295" s="12" t="s">
        <v>92</v>
      </c>
      <c r="H1295" s="12" t="s">
        <v>3483</v>
      </c>
      <c r="I1295" s="12" t="s">
        <v>589</v>
      </c>
      <c r="J1295" s="10" t="s">
        <v>139</v>
      </c>
      <c r="K1295" s="13" t="s">
        <v>34622</v>
      </c>
      <c r="L1295" s="13" t="s">
        <v>1</v>
      </c>
      <c r="M1295" s="14">
        <v>18.7</v>
      </c>
      <c r="N1295" s="14">
        <v>18.7</v>
      </c>
      <c r="O1295" s="14">
        <v>18.7</v>
      </c>
      <c r="P1295" s="10" t="s">
        <v>323</v>
      </c>
      <c r="Q1295" s="12" t="s">
        <v>68</v>
      </c>
      <c r="R1295" s="12" t="s">
        <v>44</v>
      </c>
      <c r="S1295" s="15">
        <v>30.091439999999999</v>
      </c>
      <c r="T1295" s="15">
        <v>-95.606380000000001</v>
      </c>
    </row>
    <row r="1296" spans="1:20" x14ac:dyDescent="0.3">
      <c r="A1296" s="9">
        <v>62920</v>
      </c>
      <c r="B1296" s="10" t="s">
        <v>34623</v>
      </c>
      <c r="C1296" s="9">
        <v>63134</v>
      </c>
      <c r="D1296" s="10" t="s">
        <v>34624</v>
      </c>
      <c r="E1296" s="11" t="s">
        <v>37</v>
      </c>
      <c r="F1296" s="11" t="s">
        <v>37</v>
      </c>
      <c r="G1296" s="12" t="s">
        <v>3651</v>
      </c>
      <c r="H1296" s="12" t="s">
        <v>935</v>
      </c>
      <c r="I1296" s="12" t="s">
        <v>168</v>
      </c>
      <c r="J1296" s="10" t="s">
        <v>139</v>
      </c>
      <c r="K1296" s="13" t="s">
        <v>34625</v>
      </c>
      <c r="L1296" s="13" t="s">
        <v>1</v>
      </c>
      <c r="M1296" s="14">
        <v>75</v>
      </c>
      <c r="N1296" s="14">
        <v>75</v>
      </c>
      <c r="O1296" s="14">
        <v>75</v>
      </c>
      <c r="P1296" s="10" t="s">
        <v>360</v>
      </c>
      <c r="Q1296" s="12" t="s">
        <v>361</v>
      </c>
      <c r="R1296" s="12" t="s">
        <v>362</v>
      </c>
      <c r="S1296" s="15">
        <v>37.072524000000001</v>
      </c>
      <c r="T1296" s="15">
        <v>-77.178970000000007</v>
      </c>
    </row>
    <row r="1297" spans="1:20" x14ac:dyDescent="0.3">
      <c r="A1297" s="9">
        <v>62984</v>
      </c>
      <c r="B1297" s="10" t="s">
        <v>34626</v>
      </c>
      <c r="C1297" s="9">
        <v>63196</v>
      </c>
      <c r="D1297" s="10" t="s">
        <v>34627</v>
      </c>
      <c r="E1297" s="11" t="s">
        <v>37</v>
      </c>
      <c r="F1297" s="11" t="s">
        <v>37</v>
      </c>
      <c r="G1297" s="12" t="s">
        <v>2736</v>
      </c>
      <c r="H1297" s="12" t="s">
        <v>1481</v>
      </c>
      <c r="I1297" s="12" t="s">
        <v>168</v>
      </c>
      <c r="J1297" s="10" t="s">
        <v>139</v>
      </c>
      <c r="K1297" s="13" t="s">
        <v>34628</v>
      </c>
      <c r="L1297" s="13" t="s">
        <v>1</v>
      </c>
      <c r="M1297" s="14">
        <v>3.8</v>
      </c>
      <c r="N1297" s="14">
        <v>3.8</v>
      </c>
      <c r="O1297" s="14">
        <v>3.8</v>
      </c>
      <c r="P1297" s="10" t="s">
        <v>360</v>
      </c>
      <c r="Q1297" s="12" t="s">
        <v>361</v>
      </c>
      <c r="R1297" s="12" t="s">
        <v>362</v>
      </c>
      <c r="S1297" s="15">
        <v>39.446413</v>
      </c>
      <c r="T1297" s="15">
        <v>-74.609700000000004</v>
      </c>
    </row>
    <row r="1298" spans="1:20" x14ac:dyDescent="0.3">
      <c r="A1298" s="9">
        <v>62985</v>
      </c>
      <c r="B1298" s="10" t="s">
        <v>34629</v>
      </c>
      <c r="C1298" s="9">
        <v>63197</v>
      </c>
      <c r="D1298" s="10" t="s">
        <v>34630</v>
      </c>
      <c r="E1298" s="11" t="s">
        <v>37</v>
      </c>
      <c r="F1298" s="11" t="s">
        <v>37</v>
      </c>
      <c r="G1298" s="12" t="s">
        <v>2736</v>
      </c>
      <c r="H1298" s="12" t="s">
        <v>2435</v>
      </c>
      <c r="I1298" s="12" t="s">
        <v>168</v>
      </c>
      <c r="J1298" s="10" t="s">
        <v>139</v>
      </c>
      <c r="K1298" s="13" t="s">
        <v>34631</v>
      </c>
      <c r="L1298" s="13" t="s">
        <v>1</v>
      </c>
      <c r="M1298" s="14">
        <v>1.2</v>
      </c>
      <c r="N1298" s="14">
        <v>1.2</v>
      </c>
      <c r="O1298" s="14">
        <v>1.2</v>
      </c>
      <c r="P1298" s="10" t="s">
        <v>360</v>
      </c>
      <c r="Q1298" s="12" t="s">
        <v>361</v>
      </c>
      <c r="R1298" s="12" t="s">
        <v>362</v>
      </c>
      <c r="S1298" s="15">
        <v>39.761541000000001</v>
      </c>
      <c r="T1298" s="15">
        <v>-74.931039999999996</v>
      </c>
    </row>
    <row r="1299" spans="1:20" x14ac:dyDescent="0.3">
      <c r="A1299" s="9">
        <v>62995</v>
      </c>
      <c r="B1299" s="10" t="s">
        <v>34632</v>
      </c>
      <c r="C1299" s="9">
        <v>63210</v>
      </c>
      <c r="D1299" s="10" t="s">
        <v>34633</v>
      </c>
      <c r="E1299" s="11" t="s">
        <v>37</v>
      </c>
      <c r="F1299" s="11" t="s">
        <v>37</v>
      </c>
      <c r="G1299" s="12" t="s">
        <v>3231</v>
      </c>
      <c r="H1299" s="12" t="s">
        <v>1096</v>
      </c>
      <c r="I1299" s="12" t="s">
        <v>168</v>
      </c>
      <c r="J1299" s="10" t="s">
        <v>139</v>
      </c>
      <c r="K1299" s="13" t="s">
        <v>17493</v>
      </c>
      <c r="L1299" s="13" t="s">
        <v>1</v>
      </c>
      <c r="M1299" s="14">
        <v>80</v>
      </c>
      <c r="N1299" s="14">
        <v>80</v>
      </c>
      <c r="O1299" s="14">
        <v>80</v>
      </c>
      <c r="P1299" s="10" t="s">
        <v>52</v>
      </c>
      <c r="Q1299" s="12" t="s">
        <v>53</v>
      </c>
      <c r="R1299" s="12" t="s">
        <v>54</v>
      </c>
      <c r="S1299" s="15">
        <v>40.869110999999997</v>
      </c>
      <c r="T1299" s="15">
        <v>-75.899640000000005</v>
      </c>
    </row>
    <row r="1300" spans="1:20" x14ac:dyDescent="0.3">
      <c r="A1300" s="9">
        <v>62975</v>
      </c>
      <c r="B1300" s="10" t="s">
        <v>34634</v>
      </c>
      <c r="C1300" s="9">
        <v>63217</v>
      </c>
      <c r="D1300" s="10" t="s">
        <v>34635</v>
      </c>
      <c r="E1300" s="11" t="s">
        <v>37</v>
      </c>
      <c r="F1300" s="11" t="s">
        <v>37</v>
      </c>
      <c r="G1300" s="12" t="s">
        <v>132</v>
      </c>
      <c r="H1300" s="12" t="s">
        <v>2251</v>
      </c>
      <c r="I1300" s="12" t="s">
        <v>134</v>
      </c>
      <c r="J1300" s="10" t="s">
        <v>139</v>
      </c>
      <c r="K1300" s="13" t="s">
        <v>34636</v>
      </c>
      <c r="L1300" s="13" t="s">
        <v>1</v>
      </c>
      <c r="M1300" s="14">
        <v>1</v>
      </c>
      <c r="N1300" s="14">
        <v>1</v>
      </c>
      <c r="O1300" s="14">
        <v>1</v>
      </c>
      <c r="P1300" s="10" t="s">
        <v>360</v>
      </c>
      <c r="Q1300" s="12" t="s">
        <v>361</v>
      </c>
      <c r="R1300" s="12" t="s">
        <v>362</v>
      </c>
      <c r="S1300" s="15">
        <v>45.203539999999997</v>
      </c>
      <c r="T1300" s="15">
        <v>-93.487819999999999</v>
      </c>
    </row>
    <row r="1301" spans="1:20" x14ac:dyDescent="0.3">
      <c r="A1301" s="9">
        <v>63004</v>
      </c>
      <c r="B1301" s="10" t="s">
        <v>29731</v>
      </c>
      <c r="C1301" s="9">
        <v>63226</v>
      </c>
      <c r="D1301" s="10" t="s">
        <v>34637</v>
      </c>
      <c r="E1301" s="11" t="s">
        <v>37</v>
      </c>
      <c r="F1301" s="11" t="s">
        <v>37</v>
      </c>
      <c r="G1301" s="12" t="s">
        <v>237</v>
      </c>
      <c r="H1301" s="12" t="s">
        <v>10094</v>
      </c>
      <c r="I1301" s="12" t="s">
        <v>239</v>
      </c>
      <c r="J1301" s="10" t="s">
        <v>139</v>
      </c>
      <c r="K1301" s="13" t="s">
        <v>34638</v>
      </c>
      <c r="L1301" s="13" t="s">
        <v>1</v>
      </c>
      <c r="M1301" s="14">
        <v>2.2000000000000002</v>
      </c>
      <c r="N1301" s="14">
        <v>2.2000000000000002</v>
      </c>
      <c r="O1301" s="14">
        <v>2.2000000000000002</v>
      </c>
      <c r="P1301" s="10" t="s">
        <v>360</v>
      </c>
      <c r="Q1301" s="12" t="s">
        <v>361</v>
      </c>
      <c r="R1301" s="12" t="s">
        <v>362</v>
      </c>
      <c r="S1301" s="15">
        <v>42.552725000000002</v>
      </c>
      <c r="T1301" s="15">
        <v>-77.617909999999995</v>
      </c>
    </row>
    <row r="1302" spans="1:20" x14ac:dyDescent="0.3">
      <c r="A1302" s="9">
        <v>63004</v>
      </c>
      <c r="B1302" s="10" t="s">
        <v>29731</v>
      </c>
      <c r="C1302" s="9">
        <v>63227</v>
      </c>
      <c r="D1302" s="10" t="s">
        <v>34639</v>
      </c>
      <c r="E1302" s="11" t="s">
        <v>37</v>
      </c>
      <c r="F1302" s="11" t="s">
        <v>37</v>
      </c>
      <c r="G1302" s="12" t="s">
        <v>237</v>
      </c>
      <c r="H1302" s="12" t="s">
        <v>10094</v>
      </c>
      <c r="I1302" s="12" t="s">
        <v>239</v>
      </c>
      <c r="J1302" s="10" t="s">
        <v>139</v>
      </c>
      <c r="K1302" s="13" t="s">
        <v>34640</v>
      </c>
      <c r="L1302" s="13" t="s">
        <v>1</v>
      </c>
      <c r="M1302" s="14">
        <v>11.5</v>
      </c>
      <c r="N1302" s="14">
        <v>11.5</v>
      </c>
      <c r="O1302" s="14">
        <v>11.5</v>
      </c>
      <c r="P1302" s="10" t="s">
        <v>360</v>
      </c>
      <c r="Q1302" s="12" t="s">
        <v>361</v>
      </c>
      <c r="R1302" s="12" t="s">
        <v>362</v>
      </c>
      <c r="S1302" s="15">
        <v>42.055126000000001</v>
      </c>
      <c r="T1302" s="15">
        <v>-77.187139999999999</v>
      </c>
    </row>
    <row r="1303" spans="1:20" x14ac:dyDescent="0.3">
      <c r="A1303" s="9">
        <v>63004</v>
      </c>
      <c r="B1303" s="10" t="s">
        <v>29731</v>
      </c>
      <c r="C1303" s="9">
        <v>63228</v>
      </c>
      <c r="D1303" s="10" t="s">
        <v>34641</v>
      </c>
      <c r="E1303" s="11" t="s">
        <v>37</v>
      </c>
      <c r="F1303" s="11" t="s">
        <v>37</v>
      </c>
      <c r="G1303" s="12" t="s">
        <v>237</v>
      </c>
      <c r="H1303" s="12" t="s">
        <v>10094</v>
      </c>
      <c r="I1303" s="12" t="s">
        <v>239</v>
      </c>
      <c r="J1303" s="10" t="s">
        <v>139</v>
      </c>
      <c r="K1303" s="13" t="s">
        <v>34642</v>
      </c>
      <c r="L1303" s="13" t="s">
        <v>1</v>
      </c>
      <c r="M1303" s="14">
        <v>5</v>
      </c>
      <c r="N1303" s="14">
        <v>5</v>
      </c>
      <c r="O1303" s="14">
        <v>5</v>
      </c>
      <c r="P1303" s="10" t="s">
        <v>360</v>
      </c>
      <c r="Q1303" s="12" t="s">
        <v>361</v>
      </c>
      <c r="R1303" s="12" t="s">
        <v>362</v>
      </c>
      <c r="S1303" s="15">
        <v>42.555821999999999</v>
      </c>
      <c r="T1303" s="15">
        <v>-77.417010000000005</v>
      </c>
    </row>
    <row r="1304" spans="1:20" x14ac:dyDescent="0.3">
      <c r="A1304" s="9">
        <v>55983</v>
      </c>
      <c r="B1304" s="10" t="s">
        <v>3467</v>
      </c>
      <c r="C1304" s="9">
        <v>63234</v>
      </c>
      <c r="D1304" s="10" t="s">
        <v>34643</v>
      </c>
      <c r="E1304" s="11" t="s">
        <v>37</v>
      </c>
      <c r="F1304" s="11" t="s">
        <v>37</v>
      </c>
      <c r="G1304" s="12" t="s">
        <v>92</v>
      </c>
      <c r="H1304" s="12" t="s">
        <v>3928</v>
      </c>
      <c r="I1304" s="12" t="s">
        <v>589</v>
      </c>
      <c r="J1304" s="10" t="s">
        <v>139</v>
      </c>
      <c r="K1304" s="13" t="s">
        <v>7134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360</v>
      </c>
      <c r="Q1304" s="12" t="s">
        <v>361</v>
      </c>
      <c r="R1304" s="12" t="s">
        <v>362</v>
      </c>
      <c r="S1304" s="15">
        <v>33.18</v>
      </c>
      <c r="T1304" s="15">
        <v>-96.097229999999996</v>
      </c>
    </row>
    <row r="1305" spans="1:20" x14ac:dyDescent="0.3">
      <c r="A1305" s="9">
        <v>63015</v>
      </c>
      <c r="B1305" s="10" t="s">
        <v>34644</v>
      </c>
      <c r="C1305" s="9">
        <v>63248</v>
      </c>
      <c r="D1305" s="10" t="s">
        <v>34645</v>
      </c>
      <c r="E1305" s="11" t="s">
        <v>37</v>
      </c>
      <c r="F1305" s="11" t="s">
        <v>37</v>
      </c>
      <c r="G1305" s="12" t="s">
        <v>132</v>
      </c>
      <c r="H1305" s="12" t="s">
        <v>4024</v>
      </c>
      <c r="I1305" s="12" t="s">
        <v>134</v>
      </c>
      <c r="J1305" s="10" t="s">
        <v>139</v>
      </c>
      <c r="K1305" s="13" t="s">
        <v>34646</v>
      </c>
      <c r="L1305" s="13" t="s">
        <v>1</v>
      </c>
      <c r="M1305" s="14">
        <v>1</v>
      </c>
      <c r="N1305" s="14">
        <v>1</v>
      </c>
      <c r="O1305" s="14">
        <v>1</v>
      </c>
      <c r="P1305" s="10" t="s">
        <v>360</v>
      </c>
      <c r="Q1305" s="12" t="s">
        <v>361</v>
      </c>
      <c r="R1305" s="12" t="s">
        <v>362</v>
      </c>
      <c r="S1305" s="15">
        <v>44.038055999999997</v>
      </c>
      <c r="T1305" s="15">
        <v>-92.686940000000007</v>
      </c>
    </row>
    <row r="1306" spans="1:20" x14ac:dyDescent="0.3">
      <c r="A1306" s="9">
        <v>62759</v>
      </c>
      <c r="B1306" s="10" t="s">
        <v>17236</v>
      </c>
      <c r="C1306" s="9">
        <v>63250</v>
      </c>
      <c r="D1306" s="10" t="s">
        <v>34647</v>
      </c>
      <c r="E1306" s="11" t="s">
        <v>37</v>
      </c>
      <c r="F1306" s="11" t="s">
        <v>37</v>
      </c>
      <c r="G1306" s="12" t="s">
        <v>132</v>
      </c>
      <c r="H1306" s="12" t="s">
        <v>2335</v>
      </c>
      <c r="I1306" s="12" t="s">
        <v>134</v>
      </c>
      <c r="J1306" s="10" t="s">
        <v>139</v>
      </c>
      <c r="K1306" s="13" t="s">
        <v>34648</v>
      </c>
      <c r="L1306" s="13" t="s">
        <v>1</v>
      </c>
      <c r="M1306" s="14">
        <v>80</v>
      </c>
      <c r="N1306" s="14">
        <v>80</v>
      </c>
      <c r="O1306" s="14">
        <v>80</v>
      </c>
      <c r="P1306" s="10" t="s">
        <v>360</v>
      </c>
      <c r="Q1306" s="12" t="s">
        <v>361</v>
      </c>
      <c r="R1306" s="12" t="s">
        <v>362</v>
      </c>
      <c r="S1306" s="15">
        <v>43.703409999999998</v>
      </c>
      <c r="T1306" s="15">
        <v>-96.073139999999995</v>
      </c>
    </row>
    <row r="1307" spans="1:20" x14ac:dyDescent="0.3">
      <c r="A1307" s="9">
        <v>15473</v>
      </c>
      <c r="B1307" s="10" t="s">
        <v>2793</v>
      </c>
      <c r="C1307" s="9">
        <v>63281</v>
      </c>
      <c r="D1307" s="10" t="s">
        <v>34649</v>
      </c>
      <c r="E1307" s="11" t="s">
        <v>37</v>
      </c>
      <c r="F1307" s="11" t="s">
        <v>37</v>
      </c>
      <c r="G1307" s="12" t="s">
        <v>916</v>
      </c>
      <c r="H1307" s="12" t="s">
        <v>917</v>
      </c>
      <c r="I1307" s="12" t="s">
        <v>2796</v>
      </c>
      <c r="J1307" s="10" t="s">
        <v>40</v>
      </c>
      <c r="K1307" s="13" t="s">
        <v>151</v>
      </c>
      <c r="L1307" s="13" t="s">
        <v>1</v>
      </c>
      <c r="M1307" s="14">
        <v>41.8</v>
      </c>
      <c r="N1307" s="14">
        <v>42.3</v>
      </c>
      <c r="O1307" s="14">
        <v>42.8</v>
      </c>
      <c r="P1307" s="10" t="s">
        <v>95</v>
      </c>
      <c r="Q1307" s="12" t="s">
        <v>68</v>
      </c>
      <c r="R1307" s="12" t="s">
        <v>96</v>
      </c>
      <c r="S1307" s="15">
        <v>36.799883000000001</v>
      </c>
      <c r="T1307" s="15">
        <v>-108.44280000000001</v>
      </c>
    </row>
    <row r="1308" spans="1:20" x14ac:dyDescent="0.3">
      <c r="A1308" s="9">
        <v>15473</v>
      </c>
      <c r="B1308" s="10" t="s">
        <v>2793</v>
      </c>
      <c r="C1308" s="9">
        <v>63281</v>
      </c>
      <c r="D1308" s="10" t="s">
        <v>34649</v>
      </c>
      <c r="E1308" s="11" t="s">
        <v>37</v>
      </c>
      <c r="F1308" s="11" t="s">
        <v>37</v>
      </c>
      <c r="G1308" s="12" t="s">
        <v>916</v>
      </c>
      <c r="H1308" s="12" t="s">
        <v>917</v>
      </c>
      <c r="I1308" s="12" t="s">
        <v>2796</v>
      </c>
      <c r="J1308" s="10" t="s">
        <v>40</v>
      </c>
      <c r="K1308" s="13" t="s">
        <v>100</v>
      </c>
      <c r="L1308" s="13" t="s">
        <v>1</v>
      </c>
      <c r="M1308" s="14">
        <v>41.8</v>
      </c>
      <c r="N1308" s="14">
        <v>42.3</v>
      </c>
      <c r="O1308" s="14">
        <v>42.8</v>
      </c>
      <c r="P1308" s="10" t="s">
        <v>95</v>
      </c>
      <c r="Q1308" s="12" t="s">
        <v>68</v>
      </c>
      <c r="R1308" s="12" t="s">
        <v>96</v>
      </c>
      <c r="S1308" s="15">
        <v>36.799883000000001</v>
      </c>
      <c r="T1308" s="15">
        <v>-108.44280000000001</v>
      </c>
    </row>
    <row r="1309" spans="1:20" x14ac:dyDescent="0.3">
      <c r="A1309" s="9">
        <v>15473</v>
      </c>
      <c r="B1309" s="10" t="s">
        <v>2793</v>
      </c>
      <c r="C1309" s="9">
        <v>63281</v>
      </c>
      <c r="D1309" s="10" t="s">
        <v>34649</v>
      </c>
      <c r="E1309" s="11" t="s">
        <v>37</v>
      </c>
      <c r="F1309" s="11" t="s">
        <v>37</v>
      </c>
      <c r="G1309" s="12" t="s">
        <v>916</v>
      </c>
      <c r="H1309" s="12" t="s">
        <v>917</v>
      </c>
      <c r="I1309" s="12" t="s">
        <v>2796</v>
      </c>
      <c r="J1309" s="10" t="s">
        <v>40</v>
      </c>
      <c r="K1309" s="13" t="s">
        <v>101</v>
      </c>
      <c r="L1309" s="13" t="s">
        <v>1</v>
      </c>
      <c r="M1309" s="14">
        <v>41.8</v>
      </c>
      <c r="N1309" s="14">
        <v>42.3</v>
      </c>
      <c r="O1309" s="14">
        <v>42.8</v>
      </c>
      <c r="P1309" s="10" t="s">
        <v>95</v>
      </c>
      <c r="Q1309" s="12" t="s">
        <v>68</v>
      </c>
      <c r="R1309" s="12" t="s">
        <v>96</v>
      </c>
      <c r="S1309" s="15">
        <v>36.799883000000001</v>
      </c>
      <c r="T1309" s="15">
        <v>-108.44280000000001</v>
      </c>
    </row>
    <row r="1310" spans="1:20" x14ac:dyDescent="0.3">
      <c r="A1310" s="9">
        <v>15473</v>
      </c>
      <c r="B1310" s="10" t="s">
        <v>2793</v>
      </c>
      <c r="C1310" s="9">
        <v>63281</v>
      </c>
      <c r="D1310" s="10" t="s">
        <v>34649</v>
      </c>
      <c r="E1310" s="11" t="s">
        <v>37</v>
      </c>
      <c r="F1310" s="11" t="s">
        <v>37</v>
      </c>
      <c r="G1310" s="12" t="s">
        <v>916</v>
      </c>
      <c r="H1310" s="12" t="s">
        <v>917</v>
      </c>
      <c r="I1310" s="12" t="s">
        <v>2796</v>
      </c>
      <c r="J1310" s="10" t="s">
        <v>40</v>
      </c>
      <c r="K1310" s="13" t="s">
        <v>102</v>
      </c>
      <c r="L1310" s="13" t="s">
        <v>1</v>
      </c>
      <c r="M1310" s="14">
        <v>41.8</v>
      </c>
      <c r="N1310" s="14">
        <v>42.3</v>
      </c>
      <c r="O1310" s="14">
        <v>42.8</v>
      </c>
      <c r="P1310" s="10" t="s">
        <v>95</v>
      </c>
      <c r="Q1310" s="12" t="s">
        <v>68</v>
      </c>
      <c r="R1310" s="12" t="s">
        <v>96</v>
      </c>
      <c r="S1310" s="15">
        <v>36.799883000000001</v>
      </c>
      <c r="T1310" s="15">
        <v>-108.44280000000001</v>
      </c>
    </row>
    <row r="1311" spans="1:20" x14ac:dyDescent="0.3">
      <c r="A1311" s="9">
        <v>15473</v>
      </c>
      <c r="B1311" s="10" t="s">
        <v>2793</v>
      </c>
      <c r="C1311" s="9">
        <v>63281</v>
      </c>
      <c r="D1311" s="10" t="s">
        <v>34649</v>
      </c>
      <c r="E1311" s="11" t="s">
        <v>37</v>
      </c>
      <c r="F1311" s="11" t="s">
        <v>37</v>
      </c>
      <c r="G1311" s="12" t="s">
        <v>916</v>
      </c>
      <c r="H1311" s="12" t="s">
        <v>917</v>
      </c>
      <c r="I1311" s="12" t="s">
        <v>2796</v>
      </c>
      <c r="J1311" s="10" t="s">
        <v>40</v>
      </c>
      <c r="K1311" s="13" t="s">
        <v>103</v>
      </c>
      <c r="L1311" s="13" t="s">
        <v>1</v>
      </c>
      <c r="M1311" s="14">
        <v>41.8</v>
      </c>
      <c r="N1311" s="14">
        <v>42.3</v>
      </c>
      <c r="O1311" s="14">
        <v>42.8</v>
      </c>
      <c r="P1311" s="10" t="s">
        <v>95</v>
      </c>
      <c r="Q1311" s="12" t="s">
        <v>68</v>
      </c>
      <c r="R1311" s="12" t="s">
        <v>96</v>
      </c>
      <c r="S1311" s="15">
        <v>36.799883000000001</v>
      </c>
      <c r="T1311" s="15">
        <v>-108.44280000000001</v>
      </c>
    </row>
    <row r="1312" spans="1:20" x14ac:dyDescent="0.3">
      <c r="A1312" s="9">
        <v>15473</v>
      </c>
      <c r="B1312" s="10" t="s">
        <v>2793</v>
      </c>
      <c r="C1312" s="9">
        <v>63281</v>
      </c>
      <c r="D1312" s="10" t="s">
        <v>34649</v>
      </c>
      <c r="E1312" s="11" t="s">
        <v>37</v>
      </c>
      <c r="F1312" s="11" t="s">
        <v>37</v>
      </c>
      <c r="G1312" s="12" t="s">
        <v>916</v>
      </c>
      <c r="H1312" s="12" t="s">
        <v>917</v>
      </c>
      <c r="I1312" s="12" t="s">
        <v>2796</v>
      </c>
      <c r="J1312" s="10" t="s">
        <v>40</v>
      </c>
      <c r="K1312" s="13" t="s">
        <v>104</v>
      </c>
      <c r="L1312" s="13" t="s">
        <v>1</v>
      </c>
      <c r="M1312" s="14">
        <v>41.8</v>
      </c>
      <c r="N1312" s="14">
        <v>42.3</v>
      </c>
      <c r="O1312" s="14">
        <v>42.8</v>
      </c>
      <c r="P1312" s="10" t="s">
        <v>95</v>
      </c>
      <c r="Q1312" s="12" t="s">
        <v>68</v>
      </c>
      <c r="R1312" s="12" t="s">
        <v>96</v>
      </c>
      <c r="S1312" s="15">
        <v>36.799883000000001</v>
      </c>
      <c r="T1312" s="15">
        <v>-108.44280000000001</v>
      </c>
    </row>
    <row r="1313" spans="1:20" x14ac:dyDescent="0.3">
      <c r="A1313" s="9">
        <v>15473</v>
      </c>
      <c r="B1313" s="10" t="s">
        <v>2793</v>
      </c>
      <c r="C1313" s="9">
        <v>63281</v>
      </c>
      <c r="D1313" s="10" t="s">
        <v>34649</v>
      </c>
      <c r="E1313" s="11" t="s">
        <v>37</v>
      </c>
      <c r="F1313" s="11" t="s">
        <v>37</v>
      </c>
      <c r="G1313" s="12" t="s">
        <v>916</v>
      </c>
      <c r="H1313" s="12" t="s">
        <v>917</v>
      </c>
      <c r="I1313" s="12" t="s">
        <v>2796</v>
      </c>
      <c r="J1313" s="10" t="s">
        <v>40</v>
      </c>
      <c r="K1313" s="13" t="s">
        <v>105</v>
      </c>
      <c r="L1313" s="13" t="s">
        <v>1</v>
      </c>
      <c r="M1313" s="14">
        <v>41.8</v>
      </c>
      <c r="N1313" s="14">
        <v>42.3</v>
      </c>
      <c r="O1313" s="14">
        <v>42.8</v>
      </c>
      <c r="P1313" s="10" t="s">
        <v>95</v>
      </c>
      <c r="Q1313" s="12" t="s">
        <v>68</v>
      </c>
      <c r="R1313" s="12" t="s">
        <v>96</v>
      </c>
      <c r="S1313" s="15">
        <v>36.799883000000001</v>
      </c>
      <c r="T1313" s="15">
        <v>-108.44280000000001</v>
      </c>
    </row>
    <row r="1314" spans="1:20" x14ac:dyDescent="0.3">
      <c r="A1314" s="9">
        <v>62759</v>
      </c>
      <c r="B1314" s="10" t="s">
        <v>17236</v>
      </c>
      <c r="C1314" s="9">
        <v>63310</v>
      </c>
      <c r="D1314" s="10" t="s">
        <v>34650</v>
      </c>
      <c r="E1314" s="11" t="s">
        <v>37</v>
      </c>
      <c r="F1314" s="11" t="s">
        <v>37</v>
      </c>
      <c r="G1314" s="12" t="s">
        <v>132</v>
      </c>
      <c r="H1314" s="12" t="s">
        <v>457</v>
      </c>
      <c r="I1314" s="12" t="s">
        <v>134</v>
      </c>
      <c r="J1314" s="10" t="s">
        <v>139</v>
      </c>
      <c r="K1314" s="13" t="s">
        <v>25582</v>
      </c>
      <c r="L1314" s="13" t="s">
        <v>1</v>
      </c>
      <c r="M1314" s="14">
        <v>1</v>
      </c>
      <c r="N1314" s="14">
        <v>1</v>
      </c>
      <c r="O1314" s="14">
        <v>1</v>
      </c>
      <c r="P1314" s="10" t="s">
        <v>360</v>
      </c>
      <c r="Q1314" s="12" t="s">
        <v>361</v>
      </c>
      <c r="R1314" s="12" t="s">
        <v>362</v>
      </c>
      <c r="S1314" s="15">
        <v>45.637873999999996</v>
      </c>
      <c r="T1314" s="15">
        <v>-95.344390000000004</v>
      </c>
    </row>
    <row r="1315" spans="1:20" x14ac:dyDescent="0.3">
      <c r="A1315" s="9">
        <v>62759</v>
      </c>
      <c r="B1315" s="10" t="s">
        <v>17236</v>
      </c>
      <c r="C1315" s="9">
        <v>63316</v>
      </c>
      <c r="D1315" s="10" t="s">
        <v>34651</v>
      </c>
      <c r="E1315" s="11" t="s">
        <v>37</v>
      </c>
      <c r="F1315" s="11" t="s">
        <v>37</v>
      </c>
      <c r="G1315" s="12" t="s">
        <v>132</v>
      </c>
      <c r="H1315" s="12" t="s">
        <v>2247</v>
      </c>
      <c r="I1315" s="12" t="s">
        <v>134</v>
      </c>
      <c r="J1315" s="10" t="s">
        <v>139</v>
      </c>
      <c r="K1315" s="13" t="s">
        <v>34652</v>
      </c>
      <c r="L1315" s="13" t="s">
        <v>1</v>
      </c>
      <c r="M1315" s="14">
        <v>1</v>
      </c>
      <c r="N1315" s="14">
        <v>1</v>
      </c>
      <c r="O1315" s="14">
        <v>1</v>
      </c>
      <c r="P1315" s="10" t="s">
        <v>360</v>
      </c>
      <c r="Q1315" s="12" t="s">
        <v>361</v>
      </c>
      <c r="R1315" s="12" t="s">
        <v>362</v>
      </c>
      <c r="S1315" s="15">
        <v>44.722472000000003</v>
      </c>
      <c r="T1315" s="15">
        <v>-93.024739999999994</v>
      </c>
    </row>
    <row r="1316" spans="1:20" x14ac:dyDescent="0.3">
      <c r="A1316" s="9">
        <v>15399</v>
      </c>
      <c r="B1316" s="10" t="s">
        <v>9180</v>
      </c>
      <c r="C1316" s="9">
        <v>63508</v>
      </c>
      <c r="D1316" s="10" t="s">
        <v>34653</v>
      </c>
      <c r="E1316" s="11" t="s">
        <v>37</v>
      </c>
      <c r="F1316" s="11" t="s">
        <v>37</v>
      </c>
      <c r="G1316" s="12" t="s">
        <v>80</v>
      </c>
      <c r="H1316" s="12" t="s">
        <v>620</v>
      </c>
      <c r="I1316" s="12" t="s">
        <v>138</v>
      </c>
      <c r="J1316" s="10" t="s">
        <v>139</v>
      </c>
      <c r="K1316" s="13" t="s">
        <v>34654</v>
      </c>
      <c r="L1316" s="13" t="s">
        <v>1</v>
      </c>
      <c r="M1316" s="14">
        <v>11</v>
      </c>
      <c r="N1316" s="14">
        <v>11</v>
      </c>
      <c r="O1316" s="14">
        <v>11</v>
      </c>
      <c r="P1316" s="10" t="s">
        <v>356</v>
      </c>
      <c r="Q1316" s="12" t="s">
        <v>357</v>
      </c>
      <c r="R1316" s="12" t="s">
        <v>358</v>
      </c>
      <c r="S1316" s="15">
        <v>34.930309999999999</v>
      </c>
      <c r="T1316" s="15">
        <v>-118.4432</v>
      </c>
    </row>
    <row r="1317" spans="1:20" x14ac:dyDescent="0.3">
      <c r="A1317" s="9">
        <v>15399</v>
      </c>
      <c r="B1317" s="10" t="s">
        <v>9180</v>
      </c>
      <c r="C1317" s="9">
        <v>63508</v>
      </c>
      <c r="D1317" s="10" t="s">
        <v>34653</v>
      </c>
      <c r="E1317" s="11" t="s">
        <v>37</v>
      </c>
      <c r="F1317" s="11" t="s">
        <v>37</v>
      </c>
      <c r="G1317" s="12" t="s">
        <v>80</v>
      </c>
      <c r="H1317" s="12" t="s">
        <v>620</v>
      </c>
      <c r="I1317" s="12" t="s">
        <v>138</v>
      </c>
      <c r="J1317" s="10" t="s">
        <v>139</v>
      </c>
      <c r="K1317" s="13" t="s">
        <v>34142</v>
      </c>
      <c r="L1317" s="13" t="s">
        <v>1</v>
      </c>
      <c r="M1317" s="14">
        <v>44</v>
      </c>
      <c r="N1317" s="14">
        <v>44</v>
      </c>
      <c r="O1317" s="14">
        <v>44</v>
      </c>
      <c r="P1317" s="10" t="s">
        <v>360</v>
      </c>
      <c r="Q1317" s="12" t="s">
        <v>361</v>
      </c>
      <c r="R1317" s="12" t="s">
        <v>362</v>
      </c>
      <c r="S1317" s="15">
        <v>34.930309999999999</v>
      </c>
      <c r="T1317" s="15">
        <v>-118.4432</v>
      </c>
    </row>
    <row r="1318" spans="1:20" x14ac:dyDescent="0.3">
      <c r="A1318" s="9">
        <v>14328</v>
      </c>
      <c r="B1318" s="10" t="s">
        <v>434</v>
      </c>
      <c r="C1318" s="9">
        <v>63529</v>
      </c>
      <c r="D1318" s="10" t="s">
        <v>34655</v>
      </c>
      <c r="E1318" s="11" t="s">
        <v>37</v>
      </c>
      <c r="F1318" s="11" t="s">
        <v>37</v>
      </c>
      <c r="G1318" s="12" t="s">
        <v>80</v>
      </c>
      <c r="H1318" s="12" t="s">
        <v>4646</v>
      </c>
      <c r="I1318" s="12" t="s">
        <v>138</v>
      </c>
      <c r="J1318" s="10" t="s">
        <v>40</v>
      </c>
      <c r="K1318" s="13" t="s">
        <v>34656</v>
      </c>
      <c r="L1318" s="13" t="s">
        <v>1</v>
      </c>
      <c r="M1318" s="14">
        <v>20</v>
      </c>
      <c r="N1318" s="14">
        <v>20</v>
      </c>
      <c r="O1318" s="14">
        <v>20</v>
      </c>
      <c r="P1318" s="10" t="s">
        <v>356</v>
      </c>
      <c r="Q1318" s="12" t="s">
        <v>357</v>
      </c>
      <c r="R1318" s="12" t="s">
        <v>358</v>
      </c>
      <c r="S1318" s="15">
        <v>37.008260999999997</v>
      </c>
      <c r="T1318" s="15">
        <v>-121.55800000000001</v>
      </c>
    </row>
    <row r="1319" spans="1:20" x14ac:dyDescent="0.3">
      <c r="A1319" s="9">
        <v>61944</v>
      </c>
      <c r="B1319" s="10" t="s">
        <v>10394</v>
      </c>
      <c r="C1319" s="9">
        <v>63545</v>
      </c>
      <c r="D1319" s="10" t="s">
        <v>21873</v>
      </c>
      <c r="E1319" s="11" t="s">
        <v>37</v>
      </c>
      <c r="F1319" s="11" t="s">
        <v>37</v>
      </c>
      <c r="G1319" s="12" t="s">
        <v>80</v>
      </c>
      <c r="H1319" s="12" t="s">
        <v>620</v>
      </c>
      <c r="I1319" s="12" t="s">
        <v>138</v>
      </c>
      <c r="J1319" s="10" t="s">
        <v>139</v>
      </c>
      <c r="K1319" s="13" t="s">
        <v>1035</v>
      </c>
      <c r="L1319" s="13" t="s">
        <v>1</v>
      </c>
      <c r="M1319" s="14">
        <v>10</v>
      </c>
      <c r="N1319" s="14">
        <v>10</v>
      </c>
      <c r="O1319" s="14">
        <v>10</v>
      </c>
      <c r="P1319" s="10" t="s">
        <v>356</v>
      </c>
      <c r="Q1319" s="12" t="s">
        <v>357</v>
      </c>
      <c r="R1319" s="12" t="s">
        <v>358</v>
      </c>
      <c r="S1319" s="15">
        <v>35.619999999999997</v>
      </c>
      <c r="T1319" s="15">
        <v>-119.69</v>
      </c>
    </row>
    <row r="1320" spans="1:20" x14ac:dyDescent="0.3">
      <c r="A1320" s="9">
        <v>65173</v>
      </c>
      <c r="B1320" s="10" t="s">
        <v>19043</v>
      </c>
      <c r="C1320" s="9">
        <v>63619</v>
      </c>
      <c r="D1320" s="10" t="s">
        <v>34657</v>
      </c>
      <c r="E1320" s="11" t="s">
        <v>37</v>
      </c>
      <c r="F1320" s="11" t="s">
        <v>37</v>
      </c>
      <c r="G1320" s="12" t="s">
        <v>468</v>
      </c>
      <c r="H1320" s="12" t="s">
        <v>1352</v>
      </c>
      <c r="I1320" s="12" t="s">
        <v>168</v>
      </c>
      <c r="J1320" s="10" t="s">
        <v>139</v>
      </c>
      <c r="K1320" s="13" t="s">
        <v>34658</v>
      </c>
      <c r="L1320" s="13" t="s">
        <v>1</v>
      </c>
      <c r="M1320" s="14">
        <v>1</v>
      </c>
      <c r="N1320" s="14">
        <v>1</v>
      </c>
      <c r="O1320" s="14">
        <v>1</v>
      </c>
      <c r="P1320" s="10" t="s">
        <v>360</v>
      </c>
      <c r="Q1320" s="12" t="s">
        <v>361</v>
      </c>
      <c r="R1320" s="12" t="s">
        <v>362</v>
      </c>
      <c r="S1320" s="15">
        <v>41.246510000000001</v>
      </c>
      <c r="T1320" s="15">
        <v>-89.010589999999993</v>
      </c>
    </row>
    <row r="1321" spans="1:20" x14ac:dyDescent="0.3">
      <c r="A1321" s="9">
        <v>14063</v>
      </c>
      <c r="B1321" s="10" t="s">
        <v>3145</v>
      </c>
      <c r="C1321" s="9">
        <v>63628</v>
      </c>
      <c r="D1321" s="10" t="s">
        <v>22032</v>
      </c>
      <c r="E1321" s="11" t="s">
        <v>37</v>
      </c>
      <c r="F1321" s="11" t="s">
        <v>37</v>
      </c>
      <c r="G1321" s="12" t="s">
        <v>419</v>
      </c>
      <c r="H1321" s="12" t="s">
        <v>3147</v>
      </c>
      <c r="I1321" s="12" t="s">
        <v>178</v>
      </c>
      <c r="J1321" s="10" t="s">
        <v>40</v>
      </c>
      <c r="K1321" s="13" t="s">
        <v>41</v>
      </c>
      <c r="L1321" s="13" t="s">
        <v>1</v>
      </c>
      <c r="M1321" s="14">
        <v>48.1</v>
      </c>
      <c r="N1321" s="14" t="s">
        <v>45</v>
      </c>
      <c r="O1321" s="14" t="s">
        <v>45</v>
      </c>
      <c r="P1321" s="10" t="s">
        <v>95</v>
      </c>
      <c r="Q1321" s="12" t="s">
        <v>68</v>
      </c>
      <c r="R1321" s="12" t="s">
        <v>96</v>
      </c>
      <c r="S1321" s="15">
        <v>35.414718999999998</v>
      </c>
      <c r="T1321" s="15">
        <v>-97.373450000000005</v>
      </c>
    </row>
    <row r="1322" spans="1:20" x14ac:dyDescent="0.3">
      <c r="A1322" s="9">
        <v>14063</v>
      </c>
      <c r="B1322" s="10" t="s">
        <v>3145</v>
      </c>
      <c r="C1322" s="9">
        <v>63628</v>
      </c>
      <c r="D1322" s="10" t="s">
        <v>22032</v>
      </c>
      <c r="E1322" s="11" t="s">
        <v>37</v>
      </c>
      <c r="F1322" s="11" t="s">
        <v>37</v>
      </c>
      <c r="G1322" s="12" t="s">
        <v>419</v>
      </c>
      <c r="H1322" s="12" t="s">
        <v>3147</v>
      </c>
      <c r="I1322" s="12" t="s">
        <v>178</v>
      </c>
      <c r="J1322" s="10" t="s">
        <v>40</v>
      </c>
      <c r="K1322" s="13" t="s">
        <v>47</v>
      </c>
      <c r="L1322" s="13" t="s">
        <v>1</v>
      </c>
      <c r="M1322" s="14">
        <v>48.1</v>
      </c>
      <c r="N1322" s="14" t="s">
        <v>45</v>
      </c>
      <c r="O1322" s="14" t="s">
        <v>45</v>
      </c>
      <c r="P1322" s="10" t="s">
        <v>95</v>
      </c>
      <c r="Q1322" s="12" t="s">
        <v>68</v>
      </c>
      <c r="R1322" s="12" t="s">
        <v>96</v>
      </c>
      <c r="S1322" s="15">
        <v>35.414718999999998</v>
      </c>
      <c r="T1322" s="15">
        <v>-97.373450000000005</v>
      </c>
    </row>
    <row r="1323" spans="1:20" x14ac:dyDescent="0.3">
      <c r="A1323" s="9">
        <v>63342</v>
      </c>
      <c r="B1323" s="10" t="s">
        <v>34659</v>
      </c>
      <c r="C1323" s="9">
        <v>63631</v>
      </c>
      <c r="D1323" s="10" t="s">
        <v>34660</v>
      </c>
      <c r="E1323" s="11" t="s">
        <v>37</v>
      </c>
      <c r="F1323" s="11" t="s">
        <v>37</v>
      </c>
      <c r="G1323" s="12" t="s">
        <v>2736</v>
      </c>
      <c r="H1323" s="12" t="s">
        <v>2763</v>
      </c>
      <c r="I1323" s="12" t="s">
        <v>168</v>
      </c>
      <c r="J1323" s="10" t="s">
        <v>213</v>
      </c>
      <c r="K1323" s="13" t="s">
        <v>12146</v>
      </c>
      <c r="L1323" s="13" t="s">
        <v>1</v>
      </c>
      <c r="M1323" s="14">
        <v>22.5</v>
      </c>
      <c r="N1323" s="14">
        <v>20</v>
      </c>
      <c r="O1323" s="14">
        <v>22.5</v>
      </c>
      <c r="P1323" s="10" t="s">
        <v>95</v>
      </c>
      <c r="Q1323" s="12" t="s">
        <v>68</v>
      </c>
      <c r="R1323" s="12" t="s">
        <v>96</v>
      </c>
      <c r="S1323" s="15">
        <v>40.746828999999998</v>
      </c>
      <c r="T1323" s="15">
        <v>-74.090620000000001</v>
      </c>
    </row>
    <row r="1324" spans="1:20" x14ac:dyDescent="0.3">
      <c r="A1324" s="9">
        <v>63342</v>
      </c>
      <c r="B1324" s="10" t="s">
        <v>34659</v>
      </c>
      <c r="C1324" s="9">
        <v>63631</v>
      </c>
      <c r="D1324" s="10" t="s">
        <v>34660</v>
      </c>
      <c r="E1324" s="11" t="s">
        <v>37</v>
      </c>
      <c r="F1324" s="11" t="s">
        <v>37</v>
      </c>
      <c r="G1324" s="12" t="s">
        <v>2736</v>
      </c>
      <c r="H1324" s="12" t="s">
        <v>2763</v>
      </c>
      <c r="I1324" s="12" t="s">
        <v>168</v>
      </c>
      <c r="J1324" s="10" t="s">
        <v>213</v>
      </c>
      <c r="K1324" s="13" t="s">
        <v>12148</v>
      </c>
      <c r="L1324" s="13" t="s">
        <v>1</v>
      </c>
      <c r="M1324" s="14">
        <v>22.5</v>
      </c>
      <c r="N1324" s="14">
        <v>20</v>
      </c>
      <c r="O1324" s="14">
        <v>22.5</v>
      </c>
      <c r="P1324" s="10" t="s">
        <v>95</v>
      </c>
      <c r="Q1324" s="12" t="s">
        <v>68</v>
      </c>
      <c r="R1324" s="12" t="s">
        <v>96</v>
      </c>
      <c r="S1324" s="15">
        <v>40.746828999999998</v>
      </c>
      <c r="T1324" s="15">
        <v>-74.090620000000001</v>
      </c>
    </row>
    <row r="1325" spans="1:20" x14ac:dyDescent="0.3">
      <c r="A1325" s="9">
        <v>63342</v>
      </c>
      <c r="B1325" s="10" t="s">
        <v>34659</v>
      </c>
      <c r="C1325" s="9">
        <v>63631</v>
      </c>
      <c r="D1325" s="10" t="s">
        <v>34660</v>
      </c>
      <c r="E1325" s="11" t="s">
        <v>37</v>
      </c>
      <c r="F1325" s="11" t="s">
        <v>37</v>
      </c>
      <c r="G1325" s="12" t="s">
        <v>2736</v>
      </c>
      <c r="H1325" s="12" t="s">
        <v>2763</v>
      </c>
      <c r="I1325" s="12" t="s">
        <v>168</v>
      </c>
      <c r="J1325" s="10" t="s">
        <v>213</v>
      </c>
      <c r="K1325" s="13" t="s">
        <v>12149</v>
      </c>
      <c r="L1325" s="13" t="s">
        <v>1</v>
      </c>
      <c r="M1325" s="14">
        <v>22.5</v>
      </c>
      <c r="N1325" s="14">
        <v>20</v>
      </c>
      <c r="O1325" s="14">
        <v>22.5</v>
      </c>
      <c r="P1325" s="10" t="s">
        <v>95</v>
      </c>
      <c r="Q1325" s="12" t="s">
        <v>68</v>
      </c>
      <c r="R1325" s="12" t="s">
        <v>96</v>
      </c>
      <c r="S1325" s="15">
        <v>40.746828999999998</v>
      </c>
      <c r="T1325" s="15">
        <v>-74.090620000000001</v>
      </c>
    </row>
    <row r="1326" spans="1:20" x14ac:dyDescent="0.3">
      <c r="A1326" s="9">
        <v>63342</v>
      </c>
      <c r="B1326" s="10" t="s">
        <v>34659</v>
      </c>
      <c r="C1326" s="9">
        <v>63631</v>
      </c>
      <c r="D1326" s="10" t="s">
        <v>34660</v>
      </c>
      <c r="E1326" s="11" t="s">
        <v>37</v>
      </c>
      <c r="F1326" s="11" t="s">
        <v>37</v>
      </c>
      <c r="G1326" s="12" t="s">
        <v>2736</v>
      </c>
      <c r="H1326" s="12" t="s">
        <v>2763</v>
      </c>
      <c r="I1326" s="12" t="s">
        <v>168</v>
      </c>
      <c r="J1326" s="10" t="s">
        <v>213</v>
      </c>
      <c r="K1326" s="13" t="s">
        <v>12151</v>
      </c>
      <c r="L1326" s="13" t="s">
        <v>1</v>
      </c>
      <c r="M1326" s="14">
        <v>22.5</v>
      </c>
      <c r="N1326" s="14">
        <v>20</v>
      </c>
      <c r="O1326" s="14">
        <v>22.5</v>
      </c>
      <c r="P1326" s="10" t="s">
        <v>76</v>
      </c>
      <c r="Q1326" s="12" t="s">
        <v>68</v>
      </c>
      <c r="R1326" s="12" t="s">
        <v>77</v>
      </c>
      <c r="S1326" s="15">
        <v>40.746828999999998</v>
      </c>
      <c r="T1326" s="15">
        <v>-74.090620000000001</v>
      </c>
    </row>
    <row r="1327" spans="1:20" x14ac:dyDescent="0.3">
      <c r="A1327" s="9">
        <v>63342</v>
      </c>
      <c r="B1327" s="10" t="s">
        <v>34659</v>
      </c>
      <c r="C1327" s="9">
        <v>63631</v>
      </c>
      <c r="D1327" s="10" t="s">
        <v>34660</v>
      </c>
      <c r="E1327" s="11" t="s">
        <v>37</v>
      </c>
      <c r="F1327" s="11" t="s">
        <v>37</v>
      </c>
      <c r="G1327" s="12" t="s">
        <v>2736</v>
      </c>
      <c r="H1327" s="12" t="s">
        <v>2763</v>
      </c>
      <c r="I1327" s="12" t="s">
        <v>168</v>
      </c>
      <c r="J1327" s="10" t="s">
        <v>213</v>
      </c>
      <c r="K1327" s="13" t="s">
        <v>21477</v>
      </c>
      <c r="L1327" s="13" t="s">
        <v>1</v>
      </c>
      <c r="M1327" s="14">
        <v>22.5</v>
      </c>
      <c r="N1327" s="14">
        <v>20</v>
      </c>
      <c r="O1327" s="14">
        <v>22.5</v>
      </c>
      <c r="P1327" s="10" t="s">
        <v>76</v>
      </c>
      <c r="Q1327" s="12" t="s">
        <v>68</v>
      </c>
      <c r="R1327" s="12" t="s">
        <v>77</v>
      </c>
      <c r="S1327" s="15">
        <v>40.746828999999998</v>
      </c>
      <c r="T1327" s="15">
        <v>-74.090620000000001</v>
      </c>
    </row>
    <row r="1328" spans="1:20" x14ac:dyDescent="0.3">
      <c r="A1328" s="9">
        <v>63342</v>
      </c>
      <c r="B1328" s="10" t="s">
        <v>34659</v>
      </c>
      <c r="C1328" s="9">
        <v>63631</v>
      </c>
      <c r="D1328" s="10" t="s">
        <v>34660</v>
      </c>
      <c r="E1328" s="11" t="s">
        <v>37</v>
      </c>
      <c r="F1328" s="11" t="s">
        <v>37</v>
      </c>
      <c r="G1328" s="12" t="s">
        <v>2736</v>
      </c>
      <c r="H1328" s="12" t="s">
        <v>2763</v>
      </c>
      <c r="I1328" s="12" t="s">
        <v>168</v>
      </c>
      <c r="J1328" s="10" t="s">
        <v>213</v>
      </c>
      <c r="K1328" s="13" t="s">
        <v>4255</v>
      </c>
      <c r="L1328" s="13" t="s">
        <v>1</v>
      </c>
      <c r="M1328" s="14">
        <v>0.5</v>
      </c>
      <c r="N1328" s="14">
        <v>0.5</v>
      </c>
      <c r="O1328" s="14">
        <v>0.5</v>
      </c>
      <c r="P1328" s="10" t="s">
        <v>360</v>
      </c>
      <c r="Q1328" s="12" t="s">
        <v>361</v>
      </c>
      <c r="R1328" s="12" t="s">
        <v>362</v>
      </c>
      <c r="S1328" s="15">
        <v>40.746828999999998</v>
      </c>
      <c r="T1328" s="15">
        <v>-74.090620000000001</v>
      </c>
    </row>
    <row r="1329" spans="1:20" x14ac:dyDescent="0.3">
      <c r="A1329" s="9">
        <v>63342</v>
      </c>
      <c r="B1329" s="10" t="s">
        <v>34659</v>
      </c>
      <c r="C1329" s="9">
        <v>63631</v>
      </c>
      <c r="D1329" s="10" t="s">
        <v>34660</v>
      </c>
      <c r="E1329" s="11" t="s">
        <v>37</v>
      </c>
      <c r="F1329" s="11" t="s">
        <v>37</v>
      </c>
      <c r="G1329" s="12" t="s">
        <v>2736</v>
      </c>
      <c r="H1329" s="12" t="s">
        <v>2763</v>
      </c>
      <c r="I1329" s="12" t="s">
        <v>168</v>
      </c>
      <c r="J1329" s="10" t="s">
        <v>213</v>
      </c>
      <c r="K1329" s="13" t="s">
        <v>8635</v>
      </c>
      <c r="L1329" s="13" t="s">
        <v>1</v>
      </c>
      <c r="M1329" s="14">
        <v>15</v>
      </c>
      <c r="N1329" s="14">
        <v>14.4</v>
      </c>
      <c r="O1329" s="14">
        <v>14.4</v>
      </c>
      <c r="P1329" s="10" t="s">
        <v>76</v>
      </c>
      <c r="Q1329" s="12" t="s">
        <v>68</v>
      </c>
      <c r="R1329" s="12" t="s">
        <v>80</v>
      </c>
      <c r="S1329" s="15">
        <v>40.746828999999998</v>
      </c>
      <c r="T1329" s="15">
        <v>-74.090620000000001</v>
      </c>
    </row>
    <row r="1330" spans="1:20" x14ac:dyDescent="0.3">
      <c r="A1330" s="9">
        <v>63342</v>
      </c>
      <c r="B1330" s="10" t="s">
        <v>34659</v>
      </c>
      <c r="C1330" s="9">
        <v>63631</v>
      </c>
      <c r="D1330" s="10" t="s">
        <v>34660</v>
      </c>
      <c r="E1330" s="11" t="s">
        <v>37</v>
      </c>
      <c r="F1330" s="11" t="s">
        <v>37</v>
      </c>
      <c r="G1330" s="12" t="s">
        <v>2736</v>
      </c>
      <c r="H1330" s="12" t="s">
        <v>2763</v>
      </c>
      <c r="I1330" s="12" t="s">
        <v>168</v>
      </c>
      <c r="J1330" s="10" t="s">
        <v>213</v>
      </c>
      <c r="K1330" s="13" t="s">
        <v>34661</v>
      </c>
      <c r="L1330" s="13" t="s">
        <v>1</v>
      </c>
      <c r="M1330" s="14">
        <v>8.1</v>
      </c>
      <c r="N1330" s="14">
        <v>8.1</v>
      </c>
      <c r="O1330" s="14">
        <v>8.1</v>
      </c>
      <c r="P1330" s="10" t="s">
        <v>11643</v>
      </c>
      <c r="Q1330" s="12" t="s">
        <v>357</v>
      </c>
      <c r="R1330" s="12" t="s">
        <v>11644</v>
      </c>
      <c r="S1330" s="15">
        <v>40.746828999999998</v>
      </c>
      <c r="T1330" s="15">
        <v>-74.090620000000001</v>
      </c>
    </row>
    <row r="1331" spans="1:20" x14ac:dyDescent="0.3">
      <c r="A1331" s="9">
        <v>63426</v>
      </c>
      <c r="B1331" s="10" t="s">
        <v>34662</v>
      </c>
      <c r="C1331" s="9">
        <v>63730</v>
      </c>
      <c r="D1331" s="10" t="s">
        <v>34662</v>
      </c>
      <c r="E1331" s="11" t="s">
        <v>37</v>
      </c>
      <c r="F1331" s="11" t="s">
        <v>37</v>
      </c>
      <c r="G1331" s="12" t="s">
        <v>92</v>
      </c>
      <c r="H1331" s="12" t="s">
        <v>10718</v>
      </c>
      <c r="I1331" s="12" t="s">
        <v>589</v>
      </c>
      <c r="J1331" s="10" t="s">
        <v>139</v>
      </c>
      <c r="K1331" s="13" t="s">
        <v>34663</v>
      </c>
      <c r="L1331" s="13" t="s">
        <v>1</v>
      </c>
      <c r="M1331" s="14">
        <v>200</v>
      </c>
      <c r="N1331" s="14">
        <v>200</v>
      </c>
      <c r="O1331" s="14">
        <v>200</v>
      </c>
      <c r="P1331" s="10" t="s">
        <v>360</v>
      </c>
      <c r="Q1331" s="12" t="s">
        <v>361</v>
      </c>
      <c r="R1331" s="12" t="s">
        <v>362</v>
      </c>
      <c r="S1331" s="15">
        <v>31.533384999999999</v>
      </c>
      <c r="T1331" s="15">
        <v>-100.33710000000001</v>
      </c>
    </row>
    <row r="1332" spans="1:20" x14ac:dyDescent="0.3">
      <c r="A1332" s="9">
        <v>61198</v>
      </c>
      <c r="B1332" s="10" t="s">
        <v>16756</v>
      </c>
      <c r="C1332" s="9">
        <v>63736</v>
      </c>
      <c r="D1332" s="10" t="s">
        <v>34664</v>
      </c>
      <c r="E1332" s="11" t="s">
        <v>37</v>
      </c>
      <c r="F1332" s="11" t="s">
        <v>37</v>
      </c>
      <c r="G1332" s="12" t="s">
        <v>80</v>
      </c>
      <c r="H1332" s="12" t="s">
        <v>5290</v>
      </c>
      <c r="I1332" s="12" t="s">
        <v>138</v>
      </c>
      <c r="J1332" s="10" t="s">
        <v>139</v>
      </c>
      <c r="K1332" s="13" t="s">
        <v>1035</v>
      </c>
      <c r="L1332" s="13" t="s">
        <v>1</v>
      </c>
      <c r="M1332" s="14">
        <v>10</v>
      </c>
      <c r="N1332" s="14">
        <v>10</v>
      </c>
      <c r="O1332" s="14">
        <v>10</v>
      </c>
      <c r="P1332" s="10" t="s">
        <v>356</v>
      </c>
      <c r="Q1332" s="12" t="s">
        <v>357</v>
      </c>
      <c r="R1332" s="12" t="s">
        <v>358</v>
      </c>
      <c r="S1332" s="15">
        <v>34.430618000000003</v>
      </c>
      <c r="T1332" s="15">
        <v>-119.86190000000001</v>
      </c>
    </row>
    <row r="1333" spans="1:20" x14ac:dyDescent="0.3">
      <c r="A1333" s="9">
        <v>63432</v>
      </c>
      <c r="B1333" s="10" t="s">
        <v>23433</v>
      </c>
      <c r="C1333" s="9">
        <v>63740</v>
      </c>
      <c r="D1333" s="10" t="s">
        <v>34665</v>
      </c>
      <c r="E1333" s="11" t="s">
        <v>37</v>
      </c>
      <c r="F1333" s="11" t="s">
        <v>37</v>
      </c>
      <c r="G1333" s="12" t="s">
        <v>80</v>
      </c>
      <c r="H1333" s="12" t="s">
        <v>783</v>
      </c>
      <c r="I1333" s="12" t="s">
        <v>138</v>
      </c>
      <c r="J1333" s="10" t="s">
        <v>213</v>
      </c>
      <c r="K1333" s="13" t="s">
        <v>34666</v>
      </c>
      <c r="L1333" s="13" t="s">
        <v>1</v>
      </c>
      <c r="M1333" s="14">
        <v>2.2000000000000002</v>
      </c>
      <c r="N1333" s="14">
        <v>2.2000000000000002</v>
      </c>
      <c r="O1333" s="14">
        <v>2.2000000000000002</v>
      </c>
      <c r="P1333" s="10" t="s">
        <v>360</v>
      </c>
      <c r="Q1333" s="12" t="s">
        <v>361</v>
      </c>
      <c r="R1333" s="12" t="s">
        <v>362</v>
      </c>
      <c r="S1333" s="15">
        <v>33.872225999999998</v>
      </c>
      <c r="T1333" s="15">
        <v>-117.2381</v>
      </c>
    </row>
    <row r="1334" spans="1:20" x14ac:dyDescent="0.3">
      <c r="A1334" s="9">
        <v>63465</v>
      </c>
      <c r="B1334" s="10" t="s">
        <v>30183</v>
      </c>
      <c r="C1334" s="9">
        <v>63783</v>
      </c>
      <c r="D1334" s="10" t="s">
        <v>34667</v>
      </c>
      <c r="E1334" s="11" t="s">
        <v>37</v>
      </c>
      <c r="F1334" s="11" t="s">
        <v>37</v>
      </c>
      <c r="G1334" s="12" t="s">
        <v>397</v>
      </c>
      <c r="H1334" s="12" t="s">
        <v>10980</v>
      </c>
      <c r="I1334" s="12" t="s">
        <v>138</v>
      </c>
      <c r="J1334" s="10" t="s">
        <v>139</v>
      </c>
      <c r="K1334" s="13" t="s">
        <v>34668</v>
      </c>
      <c r="L1334" s="13" t="s">
        <v>1</v>
      </c>
      <c r="M1334" s="14">
        <v>400</v>
      </c>
      <c r="N1334" s="14">
        <v>400</v>
      </c>
      <c r="O1334" s="14">
        <v>400</v>
      </c>
      <c r="P1334" s="10" t="s">
        <v>360</v>
      </c>
      <c r="Q1334" s="12" t="s">
        <v>361</v>
      </c>
      <c r="R1334" s="12" t="s">
        <v>362</v>
      </c>
      <c r="S1334" s="15">
        <v>36.088968000000001</v>
      </c>
      <c r="T1334" s="15">
        <v>-115.9036</v>
      </c>
    </row>
    <row r="1335" spans="1:20" x14ac:dyDescent="0.3">
      <c r="A1335" s="9">
        <v>63464</v>
      </c>
      <c r="B1335" s="10" t="s">
        <v>34669</v>
      </c>
      <c r="C1335" s="9">
        <v>63785</v>
      </c>
      <c r="D1335" s="10" t="s">
        <v>34670</v>
      </c>
      <c r="E1335" s="11" t="s">
        <v>37</v>
      </c>
      <c r="F1335" s="11" t="s">
        <v>37</v>
      </c>
      <c r="G1335" s="12" t="s">
        <v>3231</v>
      </c>
      <c r="H1335" s="12" t="s">
        <v>460</v>
      </c>
      <c r="I1335" s="12" t="s">
        <v>168</v>
      </c>
      <c r="J1335" s="10" t="s">
        <v>139</v>
      </c>
      <c r="K1335" s="13" t="s">
        <v>31830</v>
      </c>
      <c r="L1335" s="13" t="s">
        <v>1</v>
      </c>
      <c r="M1335" s="14">
        <v>50</v>
      </c>
      <c r="N1335" s="14">
        <v>50</v>
      </c>
      <c r="O1335" s="14">
        <v>50</v>
      </c>
      <c r="P1335" s="10" t="s">
        <v>360</v>
      </c>
      <c r="Q1335" s="12" t="s">
        <v>361</v>
      </c>
      <c r="R1335" s="12" t="s">
        <v>362</v>
      </c>
      <c r="S1335" s="15">
        <v>40.091999999999999</v>
      </c>
      <c r="T1335" s="15">
        <v>-77.614000000000004</v>
      </c>
    </row>
    <row r="1336" spans="1:20" x14ac:dyDescent="0.3">
      <c r="A1336" s="9">
        <v>61222</v>
      </c>
      <c r="B1336" s="10" t="s">
        <v>22398</v>
      </c>
      <c r="C1336" s="9">
        <v>63799</v>
      </c>
      <c r="D1336" s="10" t="s">
        <v>34671</v>
      </c>
      <c r="E1336" s="11" t="s">
        <v>37</v>
      </c>
      <c r="F1336" s="11" t="s">
        <v>37</v>
      </c>
      <c r="G1336" s="12" t="s">
        <v>1170</v>
      </c>
      <c r="H1336" s="12" t="s">
        <v>1171</v>
      </c>
      <c r="I1336" s="12" t="s">
        <v>9173</v>
      </c>
      <c r="J1336" s="10" t="s">
        <v>139</v>
      </c>
      <c r="K1336" s="13" t="s">
        <v>34672</v>
      </c>
      <c r="L1336" s="13" t="s">
        <v>1</v>
      </c>
      <c r="M1336" s="14">
        <v>60</v>
      </c>
      <c r="N1336" s="14">
        <v>60</v>
      </c>
      <c r="O1336" s="14">
        <v>60</v>
      </c>
      <c r="P1336" s="10" t="s">
        <v>360</v>
      </c>
      <c r="Q1336" s="12" t="s">
        <v>361</v>
      </c>
      <c r="R1336" s="12" t="s">
        <v>362</v>
      </c>
      <c r="S1336" s="15">
        <v>21.42642</v>
      </c>
      <c r="T1336" s="15">
        <v>-158.03380000000001</v>
      </c>
    </row>
    <row r="1337" spans="1:20" x14ac:dyDescent="0.3">
      <c r="A1337" s="9">
        <v>61222</v>
      </c>
      <c r="B1337" s="10" t="s">
        <v>22398</v>
      </c>
      <c r="C1337" s="9">
        <v>63799</v>
      </c>
      <c r="D1337" s="10" t="s">
        <v>34671</v>
      </c>
      <c r="E1337" s="11" t="s">
        <v>37</v>
      </c>
      <c r="F1337" s="11" t="s">
        <v>37</v>
      </c>
      <c r="G1337" s="12" t="s">
        <v>1170</v>
      </c>
      <c r="H1337" s="12" t="s">
        <v>1171</v>
      </c>
      <c r="I1337" s="12" t="s">
        <v>9173</v>
      </c>
      <c r="J1337" s="10" t="s">
        <v>139</v>
      </c>
      <c r="K1337" s="13" t="s">
        <v>34673</v>
      </c>
      <c r="L1337" s="13" t="s">
        <v>1</v>
      </c>
      <c r="M1337" s="14">
        <v>60</v>
      </c>
      <c r="N1337" s="14">
        <v>60</v>
      </c>
      <c r="O1337" s="14">
        <v>60</v>
      </c>
      <c r="P1337" s="10" t="s">
        <v>356</v>
      </c>
      <c r="Q1337" s="12" t="s">
        <v>357</v>
      </c>
      <c r="R1337" s="12" t="s">
        <v>358</v>
      </c>
      <c r="S1337" s="15">
        <v>21.42642</v>
      </c>
      <c r="T1337" s="15">
        <v>-158.03380000000001</v>
      </c>
    </row>
    <row r="1338" spans="1:20" x14ac:dyDescent="0.3">
      <c r="A1338" s="9">
        <v>63504</v>
      </c>
      <c r="B1338" s="10" t="s">
        <v>34674</v>
      </c>
      <c r="C1338" s="9">
        <v>63822</v>
      </c>
      <c r="D1338" s="10" t="s">
        <v>34674</v>
      </c>
      <c r="E1338" s="11" t="s">
        <v>37</v>
      </c>
      <c r="F1338" s="11" t="s">
        <v>37</v>
      </c>
      <c r="G1338" s="12" t="s">
        <v>3651</v>
      </c>
      <c r="H1338" s="12" t="s">
        <v>3690</v>
      </c>
      <c r="I1338" s="12" t="s">
        <v>168</v>
      </c>
      <c r="J1338" s="10" t="s">
        <v>139</v>
      </c>
      <c r="K1338" s="13" t="s">
        <v>34675</v>
      </c>
      <c r="L1338" s="13" t="s">
        <v>1</v>
      </c>
      <c r="M1338" s="14">
        <v>60</v>
      </c>
      <c r="N1338" s="14">
        <v>60</v>
      </c>
      <c r="O1338" s="14">
        <v>60</v>
      </c>
      <c r="P1338" s="10" t="s">
        <v>360</v>
      </c>
      <c r="Q1338" s="12" t="s">
        <v>361</v>
      </c>
      <c r="R1338" s="12" t="s">
        <v>362</v>
      </c>
      <c r="S1338" s="15">
        <v>37.116224000000003</v>
      </c>
      <c r="T1338" s="15">
        <v>-76.788600000000002</v>
      </c>
    </row>
    <row r="1339" spans="1:20" x14ac:dyDescent="0.3">
      <c r="A1339" s="9">
        <v>58970</v>
      </c>
      <c r="B1339" s="10" t="s">
        <v>14138</v>
      </c>
      <c r="C1339" s="9">
        <v>63876</v>
      </c>
      <c r="D1339" s="10" t="s">
        <v>34676</v>
      </c>
      <c r="E1339" s="11" t="s">
        <v>37</v>
      </c>
      <c r="F1339" s="11" t="s">
        <v>37</v>
      </c>
      <c r="G1339" s="12" t="s">
        <v>80</v>
      </c>
      <c r="H1339" s="12" t="s">
        <v>503</v>
      </c>
      <c r="I1339" s="12" t="s">
        <v>138</v>
      </c>
      <c r="J1339" s="10" t="s">
        <v>139</v>
      </c>
      <c r="K1339" s="13" t="s">
        <v>34677</v>
      </c>
      <c r="L1339" s="13" t="s">
        <v>1</v>
      </c>
      <c r="M1339" s="14">
        <v>2.1</v>
      </c>
      <c r="N1339" s="14">
        <v>2.1</v>
      </c>
      <c r="O1339" s="14">
        <v>2.1</v>
      </c>
      <c r="P1339" s="10" t="s">
        <v>360</v>
      </c>
      <c r="Q1339" s="12" t="s">
        <v>361</v>
      </c>
      <c r="R1339" s="12" t="s">
        <v>362</v>
      </c>
      <c r="S1339" s="15">
        <v>38.368214000000002</v>
      </c>
      <c r="T1339" s="15">
        <v>-120.9525</v>
      </c>
    </row>
    <row r="1340" spans="1:20" x14ac:dyDescent="0.3">
      <c r="A1340" s="9">
        <v>63553</v>
      </c>
      <c r="B1340" s="10" t="s">
        <v>30250</v>
      </c>
      <c r="C1340" s="9">
        <v>63878</v>
      </c>
      <c r="D1340" s="10" t="s">
        <v>30251</v>
      </c>
      <c r="E1340" s="11" t="s">
        <v>37</v>
      </c>
      <c r="F1340" s="11" t="s">
        <v>37</v>
      </c>
      <c r="G1340" s="12" t="s">
        <v>2517</v>
      </c>
      <c r="H1340" s="12" t="s">
        <v>9710</v>
      </c>
      <c r="I1340" s="12" t="s">
        <v>2524</v>
      </c>
      <c r="J1340" s="10" t="s">
        <v>139</v>
      </c>
      <c r="K1340" s="13" t="s">
        <v>34678</v>
      </c>
      <c r="L1340" s="13" t="s">
        <v>1</v>
      </c>
      <c r="M1340" s="14">
        <v>0</v>
      </c>
      <c r="N1340" s="14">
        <v>0</v>
      </c>
      <c r="O1340" s="14">
        <v>0</v>
      </c>
      <c r="P1340" s="10" t="s">
        <v>356</v>
      </c>
      <c r="Q1340" s="12" t="s">
        <v>357</v>
      </c>
      <c r="R1340" s="12" t="s">
        <v>358</v>
      </c>
      <c r="S1340" s="15">
        <v>46.357441999999999</v>
      </c>
      <c r="T1340" s="15">
        <v>-110.39579999999999</v>
      </c>
    </row>
    <row r="1341" spans="1:20" x14ac:dyDescent="0.3">
      <c r="A1341" s="9">
        <v>63289</v>
      </c>
      <c r="B1341" s="10" t="s">
        <v>23516</v>
      </c>
      <c r="C1341" s="9">
        <v>63879</v>
      </c>
      <c r="D1341" s="10" t="s">
        <v>34679</v>
      </c>
      <c r="E1341" s="11" t="s">
        <v>37</v>
      </c>
      <c r="F1341" s="11" t="s">
        <v>37</v>
      </c>
      <c r="G1341" s="12" t="s">
        <v>92</v>
      </c>
      <c r="H1341" s="12" t="s">
        <v>3516</v>
      </c>
      <c r="I1341" s="12" t="s">
        <v>589</v>
      </c>
      <c r="J1341" s="10" t="s">
        <v>139</v>
      </c>
      <c r="K1341" s="13" t="s">
        <v>34680</v>
      </c>
      <c r="L1341" s="13" t="s">
        <v>1</v>
      </c>
      <c r="M1341" s="14">
        <v>100</v>
      </c>
      <c r="N1341" s="14">
        <v>100</v>
      </c>
      <c r="O1341" s="14">
        <v>100</v>
      </c>
      <c r="P1341" s="10" t="s">
        <v>356</v>
      </c>
      <c r="Q1341" s="12" t="s">
        <v>357</v>
      </c>
      <c r="R1341" s="12" t="s">
        <v>358</v>
      </c>
      <c r="S1341" s="15">
        <v>26.27796</v>
      </c>
      <c r="T1341" s="15">
        <v>-97.612459999999999</v>
      </c>
    </row>
    <row r="1342" spans="1:20" x14ac:dyDescent="0.3">
      <c r="A1342" s="9">
        <v>63289</v>
      </c>
      <c r="B1342" s="10" t="s">
        <v>23516</v>
      </c>
      <c r="C1342" s="9">
        <v>63880</v>
      </c>
      <c r="D1342" s="10" t="s">
        <v>34681</v>
      </c>
      <c r="E1342" s="11" t="s">
        <v>37</v>
      </c>
      <c r="F1342" s="11" t="s">
        <v>37</v>
      </c>
      <c r="G1342" s="12" t="s">
        <v>92</v>
      </c>
      <c r="H1342" s="12" t="s">
        <v>5479</v>
      </c>
      <c r="I1342" s="12" t="s">
        <v>589</v>
      </c>
      <c r="J1342" s="10" t="s">
        <v>139</v>
      </c>
      <c r="K1342" s="13" t="s">
        <v>34682</v>
      </c>
      <c r="L1342" s="13" t="s">
        <v>1</v>
      </c>
      <c r="M1342" s="14">
        <v>100</v>
      </c>
      <c r="N1342" s="14">
        <v>100</v>
      </c>
      <c r="O1342" s="14">
        <v>100</v>
      </c>
      <c r="P1342" s="10" t="s">
        <v>356</v>
      </c>
      <c r="Q1342" s="12" t="s">
        <v>357</v>
      </c>
      <c r="R1342" s="12" t="s">
        <v>358</v>
      </c>
      <c r="S1342" s="15">
        <v>29.35371</v>
      </c>
      <c r="T1342" s="15">
        <v>-95.429500000000004</v>
      </c>
    </row>
    <row r="1343" spans="1:20" x14ac:dyDescent="0.3">
      <c r="A1343" s="9">
        <v>63558</v>
      </c>
      <c r="B1343" s="10" t="s">
        <v>34683</v>
      </c>
      <c r="C1343" s="9">
        <v>63886</v>
      </c>
      <c r="D1343" s="10" t="s">
        <v>34683</v>
      </c>
      <c r="E1343" s="11" t="s">
        <v>37</v>
      </c>
      <c r="F1343" s="11" t="s">
        <v>37</v>
      </c>
      <c r="G1343" s="12" t="s">
        <v>3651</v>
      </c>
      <c r="H1343" s="12" t="s">
        <v>10159</v>
      </c>
      <c r="I1343" s="12" t="s">
        <v>168</v>
      </c>
      <c r="J1343" s="10" t="s">
        <v>139</v>
      </c>
      <c r="K1343" s="13" t="s">
        <v>34684</v>
      </c>
      <c r="L1343" s="13" t="s">
        <v>1</v>
      </c>
      <c r="M1343" s="14">
        <v>572.1</v>
      </c>
      <c r="N1343" s="14">
        <v>557.29999999999995</v>
      </c>
      <c r="O1343" s="14">
        <v>557.29999999999995</v>
      </c>
      <c r="P1343" s="10" t="s">
        <v>76</v>
      </c>
      <c r="Q1343" s="12" t="s">
        <v>68</v>
      </c>
      <c r="R1343" s="12" t="s">
        <v>300</v>
      </c>
      <c r="S1343" s="15">
        <v>37.436399999999999</v>
      </c>
      <c r="T1343" s="15">
        <v>-77.153099999999995</v>
      </c>
    </row>
    <row r="1344" spans="1:20" x14ac:dyDescent="0.3">
      <c r="A1344" s="9">
        <v>63558</v>
      </c>
      <c r="B1344" s="10" t="s">
        <v>34683</v>
      </c>
      <c r="C1344" s="9">
        <v>63886</v>
      </c>
      <c r="D1344" s="10" t="s">
        <v>34683</v>
      </c>
      <c r="E1344" s="11" t="s">
        <v>37</v>
      </c>
      <c r="F1344" s="11" t="s">
        <v>37</v>
      </c>
      <c r="G1344" s="12" t="s">
        <v>3651</v>
      </c>
      <c r="H1344" s="12" t="s">
        <v>10159</v>
      </c>
      <c r="I1344" s="12" t="s">
        <v>168</v>
      </c>
      <c r="J1344" s="10" t="s">
        <v>139</v>
      </c>
      <c r="K1344" s="13" t="s">
        <v>34685</v>
      </c>
      <c r="L1344" s="13" t="s">
        <v>1</v>
      </c>
      <c r="M1344" s="14">
        <v>572.1</v>
      </c>
      <c r="N1344" s="14">
        <v>557.29999999999995</v>
      </c>
      <c r="O1344" s="14">
        <v>557.29999999999995</v>
      </c>
      <c r="P1344" s="10" t="s">
        <v>76</v>
      </c>
      <c r="Q1344" s="12" t="s">
        <v>68</v>
      </c>
      <c r="R1344" s="12" t="s">
        <v>300</v>
      </c>
      <c r="S1344" s="15">
        <v>37.436399999999999</v>
      </c>
      <c r="T1344" s="15">
        <v>-77.153099999999995</v>
      </c>
    </row>
    <row r="1345" spans="1:20" x14ac:dyDescent="0.3">
      <c r="A1345" s="9">
        <v>63558</v>
      </c>
      <c r="B1345" s="10" t="s">
        <v>34683</v>
      </c>
      <c r="C1345" s="9">
        <v>63886</v>
      </c>
      <c r="D1345" s="10" t="s">
        <v>34683</v>
      </c>
      <c r="E1345" s="11" t="s">
        <v>37</v>
      </c>
      <c r="F1345" s="11" t="s">
        <v>37</v>
      </c>
      <c r="G1345" s="12" t="s">
        <v>3651</v>
      </c>
      <c r="H1345" s="12" t="s">
        <v>10159</v>
      </c>
      <c r="I1345" s="12" t="s">
        <v>168</v>
      </c>
      <c r="J1345" s="10" t="s">
        <v>139</v>
      </c>
      <c r="K1345" s="13" t="s">
        <v>34686</v>
      </c>
      <c r="L1345" s="13" t="s">
        <v>1</v>
      </c>
      <c r="M1345" s="14">
        <v>572.1</v>
      </c>
      <c r="N1345" s="14">
        <v>557.29999999999995</v>
      </c>
      <c r="O1345" s="14">
        <v>557.29999999999995</v>
      </c>
      <c r="P1345" s="10" t="s">
        <v>76</v>
      </c>
      <c r="Q1345" s="12" t="s">
        <v>68</v>
      </c>
      <c r="R1345" s="12" t="s">
        <v>300</v>
      </c>
      <c r="S1345" s="15">
        <v>37.436399999999999</v>
      </c>
      <c r="T1345" s="15">
        <v>-77.153099999999995</v>
      </c>
    </row>
    <row r="1346" spans="1:20" x14ac:dyDescent="0.3">
      <c r="A1346" s="9">
        <v>56769</v>
      </c>
      <c r="B1346" s="10" t="s">
        <v>8726</v>
      </c>
      <c r="C1346" s="9">
        <v>63898</v>
      </c>
      <c r="D1346" s="10" t="s">
        <v>34687</v>
      </c>
      <c r="E1346" s="11" t="s">
        <v>37</v>
      </c>
      <c r="F1346" s="11" t="s">
        <v>37</v>
      </c>
      <c r="G1346" s="12" t="s">
        <v>1224</v>
      </c>
      <c r="H1346" s="12" t="s">
        <v>5789</v>
      </c>
      <c r="I1346" s="12" t="s">
        <v>854</v>
      </c>
      <c r="J1346" s="10" t="s">
        <v>139</v>
      </c>
      <c r="K1346" s="13" t="s">
        <v>34688</v>
      </c>
      <c r="L1346" s="13" t="s">
        <v>1</v>
      </c>
      <c r="M1346" s="14">
        <v>2.2999999999999998</v>
      </c>
      <c r="N1346" s="14">
        <v>2.2999999999999998</v>
      </c>
      <c r="O1346" s="14">
        <v>2.2999999999999998</v>
      </c>
      <c r="P1346" s="10" t="s">
        <v>356</v>
      </c>
      <c r="Q1346" s="12" t="s">
        <v>357</v>
      </c>
      <c r="R1346" s="12" t="s">
        <v>358</v>
      </c>
      <c r="S1346" s="15">
        <v>43.971584</v>
      </c>
      <c r="T1346" s="15">
        <v>-70.822730000000007</v>
      </c>
    </row>
    <row r="1347" spans="1:20" x14ac:dyDescent="0.3">
      <c r="A1347" s="9">
        <v>56769</v>
      </c>
      <c r="B1347" s="10" t="s">
        <v>8726</v>
      </c>
      <c r="C1347" s="9">
        <v>63898</v>
      </c>
      <c r="D1347" s="10" t="s">
        <v>34687</v>
      </c>
      <c r="E1347" s="11" t="s">
        <v>37</v>
      </c>
      <c r="F1347" s="11" t="s">
        <v>37</v>
      </c>
      <c r="G1347" s="12" t="s">
        <v>1224</v>
      </c>
      <c r="H1347" s="12" t="s">
        <v>5789</v>
      </c>
      <c r="I1347" s="12" t="s">
        <v>854</v>
      </c>
      <c r="J1347" s="10" t="s">
        <v>139</v>
      </c>
      <c r="K1347" s="13" t="s">
        <v>11834</v>
      </c>
      <c r="L1347" s="13" t="s">
        <v>1</v>
      </c>
      <c r="M1347" s="14">
        <v>2.5</v>
      </c>
      <c r="N1347" s="14">
        <v>2.5</v>
      </c>
      <c r="O1347" s="14">
        <v>2.5</v>
      </c>
      <c r="P1347" s="10" t="s">
        <v>360</v>
      </c>
      <c r="Q1347" s="12" t="s">
        <v>361</v>
      </c>
      <c r="R1347" s="12" t="s">
        <v>362</v>
      </c>
      <c r="S1347" s="15">
        <v>43.971584</v>
      </c>
      <c r="T1347" s="15">
        <v>-70.822730000000007</v>
      </c>
    </row>
    <row r="1348" spans="1:20" x14ac:dyDescent="0.3">
      <c r="A1348" s="9">
        <v>63561</v>
      </c>
      <c r="B1348" s="10" t="s">
        <v>34689</v>
      </c>
      <c r="C1348" s="9">
        <v>63902</v>
      </c>
      <c r="D1348" s="10" t="s">
        <v>34690</v>
      </c>
      <c r="E1348" s="11" t="s">
        <v>37</v>
      </c>
      <c r="F1348" s="11" t="s">
        <v>37</v>
      </c>
      <c r="G1348" s="12" t="s">
        <v>270</v>
      </c>
      <c r="H1348" s="12" t="s">
        <v>2893</v>
      </c>
      <c r="I1348" s="12" t="s">
        <v>647</v>
      </c>
      <c r="J1348" s="10" t="s">
        <v>139</v>
      </c>
      <c r="K1348" s="13" t="s">
        <v>34691</v>
      </c>
      <c r="L1348" s="13" t="s">
        <v>1</v>
      </c>
      <c r="M1348" s="14">
        <v>80</v>
      </c>
      <c r="N1348" s="14">
        <v>80</v>
      </c>
      <c r="O1348" s="14">
        <v>80</v>
      </c>
      <c r="P1348" s="10" t="s">
        <v>360</v>
      </c>
      <c r="Q1348" s="12" t="s">
        <v>361</v>
      </c>
      <c r="R1348" s="12" t="s">
        <v>362</v>
      </c>
      <c r="S1348" s="15">
        <v>46.78</v>
      </c>
      <c r="T1348" s="15">
        <v>-122.86</v>
      </c>
    </row>
    <row r="1349" spans="1:20" x14ac:dyDescent="0.3">
      <c r="A1349" s="9">
        <v>63612</v>
      </c>
      <c r="B1349" s="10" t="s">
        <v>34692</v>
      </c>
      <c r="C1349" s="9">
        <v>63955</v>
      </c>
      <c r="D1349" s="10" t="s">
        <v>34692</v>
      </c>
      <c r="E1349" s="11" t="s">
        <v>37</v>
      </c>
      <c r="F1349" s="11" t="s">
        <v>37</v>
      </c>
      <c r="G1349" s="12" t="s">
        <v>1433</v>
      </c>
      <c r="H1349" s="12" t="s">
        <v>14535</v>
      </c>
      <c r="I1349" s="12" t="s">
        <v>168</v>
      </c>
      <c r="J1349" s="10" t="s">
        <v>139</v>
      </c>
      <c r="K1349" s="13" t="s">
        <v>34693</v>
      </c>
      <c r="L1349" s="13" t="s">
        <v>1</v>
      </c>
      <c r="M1349" s="14">
        <v>5</v>
      </c>
      <c r="N1349" s="14">
        <v>5</v>
      </c>
      <c r="O1349" s="14">
        <v>5</v>
      </c>
      <c r="P1349" s="10" t="s">
        <v>360</v>
      </c>
      <c r="Q1349" s="12" t="s">
        <v>361</v>
      </c>
      <c r="R1349" s="12" t="s">
        <v>362</v>
      </c>
      <c r="S1349" s="15">
        <v>36.149662999999997</v>
      </c>
      <c r="T1349" s="15">
        <v>-76.434309999999996</v>
      </c>
    </row>
    <row r="1350" spans="1:20" x14ac:dyDescent="0.3">
      <c r="A1350" s="9">
        <v>63636</v>
      </c>
      <c r="B1350" s="10" t="s">
        <v>34694</v>
      </c>
      <c r="C1350" s="9">
        <v>63980</v>
      </c>
      <c r="D1350" s="10" t="s">
        <v>34695</v>
      </c>
      <c r="E1350" s="11" t="s">
        <v>37</v>
      </c>
      <c r="F1350" s="11" t="s">
        <v>37</v>
      </c>
      <c r="G1350" s="12" t="s">
        <v>77</v>
      </c>
      <c r="H1350" s="12" t="s">
        <v>891</v>
      </c>
      <c r="I1350" s="12" t="s">
        <v>854</v>
      </c>
      <c r="J1350" s="10" t="s">
        <v>139</v>
      </c>
      <c r="K1350" s="13" t="s">
        <v>34696</v>
      </c>
      <c r="L1350" s="13" t="s">
        <v>1</v>
      </c>
      <c r="M1350" s="14">
        <v>2.8</v>
      </c>
      <c r="N1350" s="14">
        <v>2.8</v>
      </c>
      <c r="O1350" s="14">
        <v>2.8</v>
      </c>
      <c r="P1350" s="10" t="s">
        <v>7122</v>
      </c>
      <c r="Q1350" s="12" t="s">
        <v>68</v>
      </c>
      <c r="R1350" s="12" t="s">
        <v>7123</v>
      </c>
      <c r="S1350" s="15">
        <v>41.783566</v>
      </c>
      <c r="T1350" s="15">
        <v>-72.70308</v>
      </c>
    </row>
    <row r="1351" spans="1:20" x14ac:dyDescent="0.3">
      <c r="A1351" s="9">
        <v>63636</v>
      </c>
      <c r="B1351" s="10" t="s">
        <v>34694</v>
      </c>
      <c r="C1351" s="9">
        <v>63980</v>
      </c>
      <c r="D1351" s="10" t="s">
        <v>34695</v>
      </c>
      <c r="E1351" s="11" t="s">
        <v>37</v>
      </c>
      <c r="F1351" s="11" t="s">
        <v>37</v>
      </c>
      <c r="G1351" s="12" t="s">
        <v>77</v>
      </c>
      <c r="H1351" s="12" t="s">
        <v>891</v>
      </c>
      <c r="I1351" s="12" t="s">
        <v>854</v>
      </c>
      <c r="J1351" s="10" t="s">
        <v>139</v>
      </c>
      <c r="K1351" s="13" t="s">
        <v>34697</v>
      </c>
      <c r="L1351" s="13" t="s">
        <v>1</v>
      </c>
      <c r="M1351" s="14">
        <v>2.8</v>
      </c>
      <c r="N1351" s="14">
        <v>2.8</v>
      </c>
      <c r="O1351" s="14">
        <v>2.8</v>
      </c>
      <c r="P1351" s="10" t="s">
        <v>7122</v>
      </c>
      <c r="Q1351" s="12" t="s">
        <v>68</v>
      </c>
      <c r="R1351" s="12" t="s">
        <v>7123</v>
      </c>
      <c r="S1351" s="15">
        <v>41.783566</v>
      </c>
      <c r="T1351" s="15">
        <v>-72.70308</v>
      </c>
    </row>
    <row r="1352" spans="1:20" x14ac:dyDescent="0.3">
      <c r="A1352" s="9">
        <v>63636</v>
      </c>
      <c r="B1352" s="10" t="s">
        <v>34694</v>
      </c>
      <c r="C1352" s="9">
        <v>63980</v>
      </c>
      <c r="D1352" s="10" t="s">
        <v>34695</v>
      </c>
      <c r="E1352" s="11" t="s">
        <v>37</v>
      </c>
      <c r="F1352" s="11" t="s">
        <v>37</v>
      </c>
      <c r="G1352" s="12" t="s">
        <v>77</v>
      </c>
      <c r="H1352" s="12" t="s">
        <v>891</v>
      </c>
      <c r="I1352" s="12" t="s">
        <v>854</v>
      </c>
      <c r="J1352" s="10" t="s">
        <v>139</v>
      </c>
      <c r="K1352" s="13" t="s">
        <v>34698</v>
      </c>
      <c r="L1352" s="13" t="s">
        <v>1</v>
      </c>
      <c r="M1352" s="14">
        <v>2.8</v>
      </c>
      <c r="N1352" s="14">
        <v>2.8</v>
      </c>
      <c r="O1352" s="14">
        <v>2.8</v>
      </c>
      <c r="P1352" s="10" t="s">
        <v>7122</v>
      </c>
      <c r="Q1352" s="12" t="s">
        <v>68</v>
      </c>
      <c r="R1352" s="12" t="s">
        <v>7123</v>
      </c>
      <c r="S1352" s="15">
        <v>41.783566</v>
      </c>
      <c r="T1352" s="15">
        <v>-72.70308</v>
      </c>
    </row>
    <row r="1353" spans="1:20" x14ac:dyDescent="0.3">
      <c r="A1353" s="9">
        <v>63677</v>
      </c>
      <c r="B1353" s="10" t="s">
        <v>34699</v>
      </c>
      <c r="C1353" s="9">
        <v>64036</v>
      </c>
      <c r="D1353" s="10" t="s">
        <v>34699</v>
      </c>
      <c r="E1353" s="11" t="s">
        <v>37</v>
      </c>
      <c r="F1353" s="11" t="s">
        <v>37</v>
      </c>
      <c r="G1353" s="12" t="s">
        <v>3651</v>
      </c>
      <c r="H1353" s="12" t="s">
        <v>16994</v>
      </c>
      <c r="I1353" s="12" t="s">
        <v>168</v>
      </c>
      <c r="J1353" s="10" t="s">
        <v>139</v>
      </c>
      <c r="K1353" s="13" t="s">
        <v>34700</v>
      </c>
      <c r="L1353" s="13" t="s">
        <v>1</v>
      </c>
      <c r="M1353" s="14">
        <v>20</v>
      </c>
      <c r="N1353" s="14">
        <v>20</v>
      </c>
      <c r="O1353" s="14">
        <v>20</v>
      </c>
      <c r="P1353" s="10" t="s">
        <v>360</v>
      </c>
      <c r="Q1353" s="12" t="s">
        <v>361</v>
      </c>
      <c r="R1353" s="12" t="s">
        <v>362</v>
      </c>
      <c r="S1353" s="15">
        <v>37.49004</v>
      </c>
      <c r="T1353" s="15">
        <v>-77.061599999999999</v>
      </c>
    </row>
    <row r="1354" spans="1:20" x14ac:dyDescent="0.3">
      <c r="A1354" s="9">
        <v>60025</v>
      </c>
      <c r="B1354" s="10" t="s">
        <v>9607</v>
      </c>
      <c r="C1354" s="9">
        <v>64077</v>
      </c>
      <c r="D1354" s="10" t="s">
        <v>34701</v>
      </c>
      <c r="E1354" s="11" t="s">
        <v>37</v>
      </c>
      <c r="F1354" s="11" t="s">
        <v>37</v>
      </c>
      <c r="G1354" s="12" t="s">
        <v>237</v>
      </c>
      <c r="H1354" s="12" t="s">
        <v>2886</v>
      </c>
      <c r="I1354" s="12" t="s">
        <v>239</v>
      </c>
      <c r="J1354" s="10" t="s">
        <v>139</v>
      </c>
      <c r="K1354" s="13" t="s">
        <v>29021</v>
      </c>
      <c r="L1354" s="13" t="s">
        <v>1</v>
      </c>
      <c r="M1354" s="14">
        <v>20</v>
      </c>
      <c r="N1354" s="14">
        <v>20</v>
      </c>
      <c r="O1354" s="14">
        <v>20</v>
      </c>
      <c r="P1354" s="10" t="s">
        <v>360</v>
      </c>
      <c r="Q1354" s="12" t="s">
        <v>361</v>
      </c>
      <c r="R1354" s="12" t="s">
        <v>362</v>
      </c>
      <c r="S1354" s="15">
        <v>42.515459</v>
      </c>
      <c r="T1354" s="15">
        <v>-73.833449999999999</v>
      </c>
    </row>
    <row r="1355" spans="1:20" x14ac:dyDescent="0.3">
      <c r="A1355" s="9">
        <v>63720</v>
      </c>
      <c r="B1355" s="10" t="s">
        <v>34702</v>
      </c>
      <c r="C1355" s="9">
        <v>64082</v>
      </c>
      <c r="D1355" s="10" t="s">
        <v>34703</v>
      </c>
      <c r="E1355" s="11" t="s">
        <v>37</v>
      </c>
      <c r="F1355" s="11" t="s">
        <v>37</v>
      </c>
      <c r="G1355" s="12" t="s">
        <v>2736</v>
      </c>
      <c r="H1355" s="12" t="s">
        <v>1</v>
      </c>
      <c r="I1355" s="12" t="s">
        <v>168</v>
      </c>
      <c r="J1355" s="10" t="s">
        <v>139</v>
      </c>
      <c r="K1355" s="13" t="s">
        <v>34704</v>
      </c>
      <c r="L1355" s="13" t="s">
        <v>1</v>
      </c>
      <c r="M1355" s="14">
        <v>1215</v>
      </c>
      <c r="N1355" s="14">
        <v>1215</v>
      </c>
      <c r="O1355" s="14">
        <v>1215</v>
      </c>
      <c r="P1355" s="10" t="s">
        <v>12208</v>
      </c>
      <c r="Q1355" s="12" t="s">
        <v>53</v>
      </c>
      <c r="R1355" s="12" t="s">
        <v>12209</v>
      </c>
      <c r="S1355" s="15">
        <v>39.121395999999997</v>
      </c>
      <c r="T1355" s="15">
        <v>-74.246229999999997</v>
      </c>
    </row>
    <row r="1356" spans="1:20" x14ac:dyDescent="0.3">
      <c r="A1356" s="9">
        <v>57313</v>
      </c>
      <c r="B1356" s="10" t="s">
        <v>12035</v>
      </c>
      <c r="C1356" s="9">
        <v>64098</v>
      </c>
      <c r="D1356" s="10" t="s">
        <v>22922</v>
      </c>
      <c r="E1356" s="11" t="s">
        <v>37</v>
      </c>
      <c r="F1356" s="11" t="s">
        <v>37</v>
      </c>
      <c r="G1356" s="12" t="s">
        <v>397</v>
      </c>
      <c r="H1356" s="12" t="s">
        <v>2707</v>
      </c>
      <c r="I1356" s="12" t="s">
        <v>2700</v>
      </c>
      <c r="J1356" s="10" t="s">
        <v>5363</v>
      </c>
      <c r="K1356" s="13" t="s">
        <v>34705</v>
      </c>
      <c r="L1356" s="13" t="s">
        <v>1</v>
      </c>
      <c r="M1356" s="14">
        <v>2.4</v>
      </c>
      <c r="N1356" s="14">
        <v>2.4</v>
      </c>
      <c r="O1356" s="14">
        <v>2.4</v>
      </c>
      <c r="P1356" s="10" t="s">
        <v>360</v>
      </c>
      <c r="Q1356" s="12" t="s">
        <v>361</v>
      </c>
      <c r="R1356" s="12" t="s">
        <v>362</v>
      </c>
      <c r="S1356" s="15">
        <v>39.539510999999997</v>
      </c>
      <c r="T1356" s="15">
        <v>-119.4392</v>
      </c>
    </row>
    <row r="1357" spans="1:20" x14ac:dyDescent="0.3">
      <c r="A1357" s="9">
        <v>57313</v>
      </c>
      <c r="B1357" s="10" t="s">
        <v>12035</v>
      </c>
      <c r="C1357" s="9">
        <v>64098</v>
      </c>
      <c r="D1357" s="10" t="s">
        <v>22922</v>
      </c>
      <c r="E1357" s="11" t="s">
        <v>37</v>
      </c>
      <c r="F1357" s="11" t="s">
        <v>37</v>
      </c>
      <c r="G1357" s="12" t="s">
        <v>397</v>
      </c>
      <c r="H1357" s="12" t="s">
        <v>2707</v>
      </c>
      <c r="I1357" s="12" t="s">
        <v>2700</v>
      </c>
      <c r="J1357" s="10" t="s">
        <v>5363</v>
      </c>
      <c r="K1357" s="13" t="s">
        <v>34706</v>
      </c>
      <c r="L1357" s="13" t="s">
        <v>1</v>
      </c>
      <c r="M1357" s="14">
        <v>2.8</v>
      </c>
      <c r="N1357" s="14">
        <v>2.8</v>
      </c>
      <c r="O1357" s="14">
        <v>2.8</v>
      </c>
      <c r="P1357" s="10" t="s">
        <v>360</v>
      </c>
      <c r="Q1357" s="12" t="s">
        <v>361</v>
      </c>
      <c r="R1357" s="12" t="s">
        <v>362</v>
      </c>
      <c r="S1357" s="15">
        <v>39.539510999999997</v>
      </c>
      <c r="T1357" s="15">
        <v>-119.4392</v>
      </c>
    </row>
    <row r="1358" spans="1:20" x14ac:dyDescent="0.3">
      <c r="A1358" s="9">
        <v>57313</v>
      </c>
      <c r="B1358" s="10" t="s">
        <v>12035</v>
      </c>
      <c r="C1358" s="9">
        <v>64098</v>
      </c>
      <c r="D1358" s="10" t="s">
        <v>22922</v>
      </c>
      <c r="E1358" s="11" t="s">
        <v>37</v>
      </c>
      <c r="F1358" s="11" t="s">
        <v>37</v>
      </c>
      <c r="G1358" s="12" t="s">
        <v>397</v>
      </c>
      <c r="H1358" s="12" t="s">
        <v>2707</v>
      </c>
      <c r="I1358" s="12" t="s">
        <v>2700</v>
      </c>
      <c r="J1358" s="10" t="s">
        <v>5363</v>
      </c>
      <c r="K1358" s="13" t="s">
        <v>34707</v>
      </c>
      <c r="L1358" s="13" t="s">
        <v>1</v>
      </c>
      <c r="M1358" s="14">
        <v>2.4</v>
      </c>
      <c r="N1358" s="14">
        <v>2.4</v>
      </c>
      <c r="O1358" s="14">
        <v>2.4</v>
      </c>
      <c r="P1358" s="10" t="s">
        <v>360</v>
      </c>
      <c r="Q1358" s="12" t="s">
        <v>361</v>
      </c>
      <c r="R1358" s="12" t="s">
        <v>362</v>
      </c>
      <c r="S1358" s="15">
        <v>39.539510999999997</v>
      </c>
      <c r="T1358" s="15">
        <v>-119.4392</v>
      </c>
    </row>
    <row r="1359" spans="1:20" x14ac:dyDescent="0.3">
      <c r="A1359" s="9">
        <v>57313</v>
      </c>
      <c r="B1359" s="10" t="s">
        <v>12035</v>
      </c>
      <c r="C1359" s="9">
        <v>64098</v>
      </c>
      <c r="D1359" s="10" t="s">
        <v>22922</v>
      </c>
      <c r="E1359" s="11" t="s">
        <v>37</v>
      </c>
      <c r="F1359" s="11" t="s">
        <v>37</v>
      </c>
      <c r="G1359" s="12" t="s">
        <v>397</v>
      </c>
      <c r="H1359" s="12" t="s">
        <v>2707</v>
      </c>
      <c r="I1359" s="12" t="s">
        <v>2700</v>
      </c>
      <c r="J1359" s="10" t="s">
        <v>5363</v>
      </c>
      <c r="K1359" s="13" t="s">
        <v>34708</v>
      </c>
      <c r="L1359" s="13" t="s">
        <v>1</v>
      </c>
      <c r="M1359" s="14">
        <v>2.8</v>
      </c>
      <c r="N1359" s="14">
        <v>2.8</v>
      </c>
      <c r="O1359" s="14">
        <v>2.8</v>
      </c>
      <c r="P1359" s="10" t="s">
        <v>360</v>
      </c>
      <c r="Q1359" s="12" t="s">
        <v>361</v>
      </c>
      <c r="R1359" s="12" t="s">
        <v>362</v>
      </c>
      <c r="S1359" s="15">
        <v>39.539510999999997</v>
      </c>
      <c r="T1359" s="15">
        <v>-119.4392</v>
      </c>
    </row>
    <row r="1360" spans="1:20" x14ac:dyDescent="0.3">
      <c r="A1360" s="9">
        <v>63776</v>
      </c>
      <c r="B1360" s="10" t="s">
        <v>23058</v>
      </c>
      <c r="C1360" s="9">
        <v>64156</v>
      </c>
      <c r="D1360" s="10" t="s">
        <v>34709</v>
      </c>
      <c r="E1360" s="11" t="s">
        <v>37</v>
      </c>
      <c r="F1360" s="11" t="s">
        <v>37</v>
      </c>
      <c r="G1360" s="12" t="s">
        <v>336</v>
      </c>
      <c r="H1360" s="12" t="s">
        <v>7113</v>
      </c>
      <c r="I1360" s="12" t="s">
        <v>3022</v>
      </c>
      <c r="J1360" s="10" t="s">
        <v>139</v>
      </c>
      <c r="K1360" s="13" t="s">
        <v>32258</v>
      </c>
      <c r="L1360" s="13" t="s">
        <v>1</v>
      </c>
      <c r="M1360" s="14">
        <v>2</v>
      </c>
      <c r="N1360" s="14">
        <v>2</v>
      </c>
      <c r="O1360" s="14">
        <v>2</v>
      </c>
      <c r="P1360" s="10" t="s">
        <v>360</v>
      </c>
      <c r="Q1360" s="12" t="s">
        <v>361</v>
      </c>
      <c r="R1360" s="12" t="s">
        <v>362</v>
      </c>
      <c r="S1360" s="15">
        <v>35.014414000000002</v>
      </c>
      <c r="T1360" s="15">
        <v>-81.940839999999994</v>
      </c>
    </row>
    <row r="1361" spans="1:20" x14ac:dyDescent="0.3">
      <c r="A1361" s="9">
        <v>63791</v>
      </c>
      <c r="B1361" s="10" t="s">
        <v>34710</v>
      </c>
      <c r="C1361" s="9">
        <v>64166</v>
      </c>
      <c r="D1361" s="10" t="s">
        <v>34711</v>
      </c>
      <c r="E1361" s="11" t="s">
        <v>37</v>
      </c>
      <c r="F1361" s="11" t="s">
        <v>37</v>
      </c>
      <c r="G1361" s="12" t="s">
        <v>1433</v>
      </c>
      <c r="H1361" s="12" t="s">
        <v>3062</v>
      </c>
      <c r="I1361" s="12" t="s">
        <v>3022</v>
      </c>
      <c r="J1361" s="10" t="s">
        <v>139</v>
      </c>
      <c r="K1361" s="13" t="s">
        <v>12047</v>
      </c>
      <c r="L1361" s="13" t="s">
        <v>1</v>
      </c>
      <c r="M1361" s="14">
        <v>50</v>
      </c>
      <c r="N1361" s="14">
        <v>50</v>
      </c>
      <c r="O1361" s="14">
        <v>50</v>
      </c>
      <c r="P1361" s="10" t="s">
        <v>360</v>
      </c>
      <c r="Q1361" s="12" t="s">
        <v>361</v>
      </c>
      <c r="R1361" s="12" t="s">
        <v>362</v>
      </c>
      <c r="S1361" s="15">
        <v>35.397675</v>
      </c>
      <c r="T1361" s="15">
        <v>-81.913960000000003</v>
      </c>
    </row>
    <row r="1362" spans="1:20" x14ac:dyDescent="0.3">
      <c r="A1362" s="9">
        <v>62856</v>
      </c>
      <c r="B1362" s="10" t="s">
        <v>20925</v>
      </c>
      <c r="C1362" s="9">
        <v>64181</v>
      </c>
      <c r="D1362" s="10" t="s">
        <v>34712</v>
      </c>
      <c r="E1362" s="11" t="s">
        <v>37</v>
      </c>
      <c r="F1362" s="11" t="s">
        <v>37</v>
      </c>
      <c r="G1362" s="12" t="s">
        <v>468</v>
      </c>
      <c r="H1362" s="12" t="s">
        <v>1294</v>
      </c>
      <c r="I1362" s="12" t="s">
        <v>168</v>
      </c>
      <c r="J1362" s="10" t="s">
        <v>139</v>
      </c>
      <c r="K1362" s="13" t="s">
        <v>34713</v>
      </c>
      <c r="L1362" s="13" t="s">
        <v>1</v>
      </c>
      <c r="M1362" s="14">
        <v>1.3</v>
      </c>
      <c r="N1362" s="14">
        <v>1.3</v>
      </c>
      <c r="O1362" s="14">
        <v>1.3</v>
      </c>
      <c r="P1362" s="10" t="s">
        <v>360</v>
      </c>
      <c r="Q1362" s="12" t="s">
        <v>361</v>
      </c>
      <c r="R1362" s="12" t="s">
        <v>362</v>
      </c>
      <c r="S1362" s="15">
        <v>41.692700000000002</v>
      </c>
      <c r="T1362" s="15">
        <v>-87.833299999999994</v>
      </c>
    </row>
    <row r="1363" spans="1:20" x14ac:dyDescent="0.3">
      <c r="A1363" s="9">
        <v>63799</v>
      </c>
      <c r="B1363" s="10" t="s">
        <v>34714</v>
      </c>
      <c r="C1363" s="9">
        <v>64199</v>
      </c>
      <c r="D1363" s="10" t="s">
        <v>34715</v>
      </c>
      <c r="E1363" s="11" t="s">
        <v>37</v>
      </c>
      <c r="F1363" s="11" t="s">
        <v>37</v>
      </c>
      <c r="G1363" s="12" t="s">
        <v>2517</v>
      </c>
      <c r="H1363" s="12" t="s">
        <v>10229</v>
      </c>
      <c r="I1363" s="12" t="s">
        <v>178</v>
      </c>
      <c r="J1363" s="10" t="s">
        <v>139</v>
      </c>
      <c r="K1363" s="13" t="s">
        <v>34716</v>
      </c>
      <c r="L1363" s="13" t="s">
        <v>1</v>
      </c>
      <c r="M1363" s="14">
        <v>75</v>
      </c>
      <c r="N1363" s="14">
        <v>75</v>
      </c>
      <c r="O1363" s="14">
        <v>75</v>
      </c>
      <c r="P1363" s="10" t="s">
        <v>360</v>
      </c>
      <c r="Q1363" s="12" t="s">
        <v>361</v>
      </c>
      <c r="R1363" s="12" t="s">
        <v>362</v>
      </c>
      <c r="S1363" s="15">
        <v>46.409802999999997</v>
      </c>
      <c r="T1363" s="15">
        <v>-104.42910000000001</v>
      </c>
    </row>
    <row r="1364" spans="1:20" x14ac:dyDescent="0.3">
      <c r="A1364" s="9">
        <v>63819</v>
      </c>
      <c r="B1364" s="10" t="s">
        <v>34717</v>
      </c>
      <c r="C1364" s="9">
        <v>64203</v>
      </c>
      <c r="D1364" s="10" t="s">
        <v>34718</v>
      </c>
      <c r="E1364" s="11" t="s">
        <v>37</v>
      </c>
      <c r="F1364" s="11" t="s">
        <v>37</v>
      </c>
      <c r="G1364" s="12" t="s">
        <v>2517</v>
      </c>
      <c r="H1364" s="12" t="s">
        <v>10229</v>
      </c>
      <c r="I1364" s="12" t="s">
        <v>178</v>
      </c>
      <c r="J1364" s="10" t="s">
        <v>139</v>
      </c>
      <c r="K1364" s="13" t="s">
        <v>34719</v>
      </c>
      <c r="L1364" s="13" t="s">
        <v>1</v>
      </c>
      <c r="M1364" s="14">
        <v>75</v>
      </c>
      <c r="N1364" s="14">
        <v>75</v>
      </c>
      <c r="O1364" s="14">
        <v>75</v>
      </c>
      <c r="P1364" s="10" t="s">
        <v>360</v>
      </c>
      <c r="Q1364" s="12" t="s">
        <v>361</v>
      </c>
      <c r="R1364" s="12" t="s">
        <v>362</v>
      </c>
      <c r="S1364" s="15">
        <v>46.389499999999998</v>
      </c>
      <c r="T1364" s="15">
        <v>-104.31829999999999</v>
      </c>
    </row>
    <row r="1365" spans="1:20" x14ac:dyDescent="0.3">
      <c r="A1365" s="9">
        <v>63776</v>
      </c>
      <c r="B1365" s="10" t="s">
        <v>23058</v>
      </c>
      <c r="C1365" s="9">
        <v>64205</v>
      </c>
      <c r="D1365" s="10" t="s">
        <v>34720</v>
      </c>
      <c r="E1365" s="11" t="s">
        <v>37</v>
      </c>
      <c r="F1365" s="11" t="s">
        <v>37</v>
      </c>
      <c r="G1365" s="12" t="s">
        <v>336</v>
      </c>
      <c r="H1365" s="12" t="s">
        <v>7113</v>
      </c>
      <c r="I1365" s="12" t="s">
        <v>3022</v>
      </c>
      <c r="J1365" s="10" t="s">
        <v>139</v>
      </c>
      <c r="K1365" s="13" t="s">
        <v>34721</v>
      </c>
      <c r="L1365" s="13" t="s">
        <v>1</v>
      </c>
      <c r="M1365" s="14">
        <v>2</v>
      </c>
      <c r="N1365" s="14">
        <v>2</v>
      </c>
      <c r="O1365" s="14">
        <v>2</v>
      </c>
      <c r="P1365" s="10" t="s">
        <v>360</v>
      </c>
      <c r="Q1365" s="12" t="s">
        <v>361</v>
      </c>
      <c r="R1365" s="12" t="s">
        <v>362</v>
      </c>
      <c r="S1365" s="15">
        <v>35.022069000000002</v>
      </c>
      <c r="T1365" s="15">
        <v>-81.93441</v>
      </c>
    </row>
    <row r="1366" spans="1:20" x14ac:dyDescent="0.3">
      <c r="A1366" s="9">
        <v>63776</v>
      </c>
      <c r="B1366" s="10" t="s">
        <v>23058</v>
      </c>
      <c r="C1366" s="9">
        <v>64206</v>
      </c>
      <c r="D1366" s="10" t="s">
        <v>34722</v>
      </c>
      <c r="E1366" s="11" t="s">
        <v>37</v>
      </c>
      <c r="F1366" s="11" t="s">
        <v>37</v>
      </c>
      <c r="G1366" s="12" t="s">
        <v>336</v>
      </c>
      <c r="H1366" s="12" t="s">
        <v>7113</v>
      </c>
      <c r="I1366" s="12" t="s">
        <v>3022</v>
      </c>
      <c r="J1366" s="10" t="s">
        <v>139</v>
      </c>
      <c r="K1366" s="13" t="s">
        <v>30580</v>
      </c>
      <c r="L1366" s="13" t="s">
        <v>1</v>
      </c>
      <c r="M1366" s="14">
        <v>2</v>
      </c>
      <c r="N1366" s="14">
        <v>2</v>
      </c>
      <c r="O1366" s="14">
        <v>2</v>
      </c>
      <c r="P1366" s="10" t="s">
        <v>360</v>
      </c>
      <c r="Q1366" s="12" t="s">
        <v>361</v>
      </c>
      <c r="R1366" s="12" t="s">
        <v>362</v>
      </c>
      <c r="S1366" s="15">
        <v>35.010465000000003</v>
      </c>
      <c r="T1366" s="15">
        <v>-81.962109999999996</v>
      </c>
    </row>
    <row r="1367" spans="1:20" x14ac:dyDescent="0.3">
      <c r="A1367" s="9">
        <v>65411</v>
      </c>
      <c r="B1367" s="10" t="s">
        <v>10120</v>
      </c>
      <c r="C1367" s="9">
        <v>64212</v>
      </c>
      <c r="D1367" s="10" t="s">
        <v>23153</v>
      </c>
      <c r="E1367" s="11" t="s">
        <v>37</v>
      </c>
      <c r="F1367" s="11" t="s">
        <v>37</v>
      </c>
      <c r="G1367" s="12" t="s">
        <v>760</v>
      </c>
      <c r="H1367" s="12" t="s">
        <v>93</v>
      </c>
      <c r="I1367" s="12" t="s">
        <v>761</v>
      </c>
      <c r="J1367" s="10" t="s">
        <v>139</v>
      </c>
      <c r="K1367" s="13" t="s">
        <v>34723</v>
      </c>
      <c r="L1367" s="13" t="s">
        <v>1</v>
      </c>
      <c r="M1367" s="14">
        <v>25</v>
      </c>
      <c r="N1367" s="14">
        <v>25</v>
      </c>
      <c r="O1367" s="14">
        <v>25</v>
      </c>
      <c r="P1367" s="10" t="s">
        <v>356</v>
      </c>
      <c r="Q1367" s="12" t="s">
        <v>357</v>
      </c>
      <c r="R1367" s="12" t="s">
        <v>358</v>
      </c>
      <c r="S1367" s="15">
        <v>38.621699999999997</v>
      </c>
      <c r="T1367" s="15">
        <v>-104.5814</v>
      </c>
    </row>
    <row r="1368" spans="1:20" x14ac:dyDescent="0.3">
      <c r="A1368" s="9">
        <v>63828</v>
      </c>
      <c r="B1368" s="10" t="s">
        <v>34724</v>
      </c>
      <c r="C1368" s="9">
        <v>64240</v>
      </c>
      <c r="D1368" s="10" t="s">
        <v>34725</v>
      </c>
      <c r="E1368" s="11" t="s">
        <v>37</v>
      </c>
      <c r="F1368" s="11" t="s">
        <v>37</v>
      </c>
      <c r="G1368" s="12" t="s">
        <v>237</v>
      </c>
      <c r="H1368" s="12" t="s">
        <v>2913</v>
      </c>
      <c r="I1368" s="12" t="s">
        <v>239</v>
      </c>
      <c r="J1368" s="10" t="s">
        <v>139</v>
      </c>
      <c r="K1368" s="13" t="s">
        <v>34726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0</v>
      </c>
      <c r="Q1368" s="12" t="s">
        <v>361</v>
      </c>
      <c r="R1368" s="12" t="s">
        <v>362</v>
      </c>
      <c r="S1368" s="15">
        <v>43.174056</v>
      </c>
      <c r="T1368" s="15">
        <v>-78.031009999999995</v>
      </c>
    </row>
    <row r="1369" spans="1:20" x14ac:dyDescent="0.3">
      <c r="A1369" s="9">
        <v>63967</v>
      </c>
      <c r="B1369" s="10" t="s">
        <v>34727</v>
      </c>
      <c r="C1369" s="9">
        <v>64348</v>
      </c>
      <c r="D1369" s="10" t="s">
        <v>34728</v>
      </c>
      <c r="E1369" s="11" t="s">
        <v>37</v>
      </c>
      <c r="F1369" s="11" t="s">
        <v>37</v>
      </c>
      <c r="G1369" s="12" t="s">
        <v>1038</v>
      </c>
      <c r="H1369" s="12" t="s">
        <v>3497</v>
      </c>
      <c r="I1369" s="12" t="s">
        <v>61</v>
      </c>
      <c r="J1369" s="10" t="s">
        <v>139</v>
      </c>
      <c r="K1369" s="13" t="s">
        <v>34729</v>
      </c>
      <c r="L1369" s="13" t="s">
        <v>1</v>
      </c>
      <c r="M1369" s="14">
        <v>75</v>
      </c>
      <c r="N1369" s="14">
        <v>75</v>
      </c>
      <c r="O1369" s="14">
        <v>75</v>
      </c>
      <c r="P1369" s="10" t="s">
        <v>360</v>
      </c>
      <c r="Q1369" s="12" t="s">
        <v>361</v>
      </c>
      <c r="R1369" s="12" t="s">
        <v>362</v>
      </c>
      <c r="S1369" s="15">
        <v>33.684620000000002</v>
      </c>
      <c r="T1369" s="15">
        <v>-82.798929999999999</v>
      </c>
    </row>
    <row r="1370" spans="1:20" x14ac:dyDescent="0.3">
      <c r="A1370" s="9">
        <v>63964</v>
      </c>
      <c r="B1370" s="10" t="s">
        <v>34730</v>
      </c>
      <c r="C1370" s="9">
        <v>64349</v>
      </c>
      <c r="D1370" s="10" t="s">
        <v>34731</v>
      </c>
      <c r="E1370" s="11" t="s">
        <v>37</v>
      </c>
      <c r="F1370" s="11" t="s">
        <v>37</v>
      </c>
      <c r="G1370" s="12" t="s">
        <v>92</v>
      </c>
      <c r="H1370" s="12" t="s">
        <v>22351</v>
      </c>
      <c r="I1370" s="12" t="s">
        <v>589</v>
      </c>
      <c r="J1370" s="10" t="s">
        <v>139</v>
      </c>
      <c r="K1370" s="13" t="s">
        <v>34732</v>
      </c>
      <c r="L1370" s="13" t="s">
        <v>1</v>
      </c>
      <c r="M1370" s="14">
        <v>175</v>
      </c>
      <c r="N1370" s="14">
        <v>175</v>
      </c>
      <c r="O1370" s="14">
        <v>175</v>
      </c>
      <c r="P1370" s="10" t="s">
        <v>360</v>
      </c>
      <c r="Q1370" s="12" t="s">
        <v>361</v>
      </c>
      <c r="R1370" s="12" t="s">
        <v>362</v>
      </c>
      <c r="S1370" s="15">
        <v>32.000140000000002</v>
      </c>
      <c r="T1370" s="15">
        <v>-96.202699999999993</v>
      </c>
    </row>
    <row r="1371" spans="1:20" x14ac:dyDescent="0.3">
      <c r="A1371" s="9">
        <v>58970</v>
      </c>
      <c r="B1371" s="10" t="s">
        <v>14138</v>
      </c>
      <c r="C1371" s="9">
        <v>64369</v>
      </c>
      <c r="D1371" s="10" t="s">
        <v>34733</v>
      </c>
      <c r="E1371" s="11" t="s">
        <v>37</v>
      </c>
      <c r="F1371" s="11" t="s">
        <v>37</v>
      </c>
      <c r="G1371" s="12" t="s">
        <v>1433</v>
      </c>
      <c r="H1371" s="12" t="s">
        <v>6627</v>
      </c>
      <c r="I1371" s="12" t="s">
        <v>1435</v>
      </c>
      <c r="J1371" s="10" t="s">
        <v>139</v>
      </c>
      <c r="K1371" s="13" t="s">
        <v>34734</v>
      </c>
      <c r="L1371" s="13" t="s">
        <v>1</v>
      </c>
      <c r="M1371" s="14">
        <v>26</v>
      </c>
      <c r="N1371" s="14">
        <v>26</v>
      </c>
      <c r="O1371" s="14">
        <v>26</v>
      </c>
      <c r="P1371" s="10" t="s">
        <v>360</v>
      </c>
      <c r="Q1371" s="12" t="s">
        <v>361</v>
      </c>
      <c r="R1371" s="12" t="s">
        <v>362</v>
      </c>
      <c r="S1371" s="15">
        <v>35.962302999999999</v>
      </c>
      <c r="T1371" s="15">
        <v>-78.095960000000005</v>
      </c>
    </row>
    <row r="1372" spans="1:20" x14ac:dyDescent="0.3">
      <c r="A1372" s="9">
        <v>64085</v>
      </c>
      <c r="B1372" s="10" t="s">
        <v>34735</v>
      </c>
      <c r="C1372" s="9">
        <v>64430</v>
      </c>
      <c r="D1372" s="10" t="s">
        <v>34735</v>
      </c>
      <c r="E1372" s="11" t="s">
        <v>37</v>
      </c>
      <c r="F1372" s="11" t="s">
        <v>37</v>
      </c>
      <c r="G1372" s="12" t="s">
        <v>1433</v>
      </c>
      <c r="H1372" s="12" t="s">
        <v>3058</v>
      </c>
      <c r="I1372" s="12" t="s">
        <v>168</v>
      </c>
      <c r="J1372" s="10" t="s">
        <v>139</v>
      </c>
      <c r="K1372" s="13" t="s">
        <v>23715</v>
      </c>
      <c r="L1372" s="13" t="s">
        <v>1</v>
      </c>
      <c r="M1372" s="14">
        <v>110</v>
      </c>
      <c r="N1372" s="14">
        <v>110</v>
      </c>
      <c r="O1372" s="14">
        <v>110</v>
      </c>
      <c r="P1372" s="10" t="s">
        <v>360</v>
      </c>
      <c r="Q1372" s="12" t="s">
        <v>361</v>
      </c>
      <c r="R1372" s="12" t="s">
        <v>362</v>
      </c>
      <c r="S1372" s="15">
        <v>36.144761000000003</v>
      </c>
      <c r="T1372" s="15">
        <v>-77.509519999999995</v>
      </c>
    </row>
    <row r="1373" spans="1:20" x14ac:dyDescent="0.3">
      <c r="A1373" s="9">
        <v>56769</v>
      </c>
      <c r="B1373" s="10" t="s">
        <v>8726</v>
      </c>
      <c r="C1373" s="9">
        <v>64448</v>
      </c>
      <c r="D1373" s="10" t="s">
        <v>34736</v>
      </c>
      <c r="E1373" s="11" t="s">
        <v>37</v>
      </c>
      <c r="F1373" s="11" t="s">
        <v>37</v>
      </c>
      <c r="G1373" s="12" t="s">
        <v>3651</v>
      </c>
      <c r="H1373" s="12" t="s">
        <v>24910</v>
      </c>
      <c r="I1373" s="12" t="s">
        <v>168</v>
      </c>
      <c r="J1373" s="10" t="s">
        <v>139</v>
      </c>
      <c r="K1373" s="13" t="s">
        <v>2016</v>
      </c>
      <c r="L1373" s="13" t="s">
        <v>1</v>
      </c>
      <c r="M1373" s="14">
        <v>75</v>
      </c>
      <c r="N1373" s="14">
        <v>75</v>
      </c>
      <c r="O1373" s="14" t="s">
        <v>45</v>
      </c>
      <c r="P1373" s="10" t="s">
        <v>360</v>
      </c>
      <c r="Q1373" s="12" t="s">
        <v>361</v>
      </c>
      <c r="R1373" s="12" t="s">
        <v>362</v>
      </c>
      <c r="S1373" s="15">
        <v>36.875999999999998</v>
      </c>
      <c r="T1373" s="15">
        <v>-80.837000000000003</v>
      </c>
    </row>
    <row r="1374" spans="1:20" x14ac:dyDescent="0.3">
      <c r="A1374" s="9">
        <v>64074</v>
      </c>
      <c r="B1374" s="10" t="s">
        <v>34737</v>
      </c>
      <c r="C1374" s="9">
        <v>64474</v>
      </c>
      <c r="D1374" s="10" t="s">
        <v>34738</v>
      </c>
      <c r="E1374" s="11" t="s">
        <v>37</v>
      </c>
      <c r="F1374" s="11" t="s">
        <v>37</v>
      </c>
      <c r="G1374" s="12" t="s">
        <v>2710</v>
      </c>
      <c r="H1374" s="12" t="s">
        <v>2804</v>
      </c>
      <c r="I1374" s="12" t="s">
        <v>854</v>
      </c>
      <c r="J1374" s="10" t="s">
        <v>139</v>
      </c>
      <c r="K1374" s="13" t="s">
        <v>41</v>
      </c>
      <c r="L1374" s="13" t="s">
        <v>1</v>
      </c>
      <c r="M1374" s="14">
        <v>20</v>
      </c>
      <c r="N1374" s="14">
        <v>20</v>
      </c>
      <c r="O1374" s="14">
        <v>20</v>
      </c>
      <c r="P1374" s="10" t="s">
        <v>360</v>
      </c>
      <c r="Q1374" s="12" t="s">
        <v>361</v>
      </c>
      <c r="R1374" s="12" t="s">
        <v>362</v>
      </c>
      <c r="S1374" s="15">
        <v>43.418500000000002</v>
      </c>
      <c r="T1374" s="15">
        <v>-72.365949999999998</v>
      </c>
    </row>
    <row r="1375" spans="1:20" x14ac:dyDescent="0.3">
      <c r="A1375" s="9">
        <v>64074</v>
      </c>
      <c r="B1375" s="10" t="s">
        <v>34737</v>
      </c>
      <c r="C1375" s="9">
        <v>64501</v>
      </c>
      <c r="D1375" s="10" t="s">
        <v>34739</v>
      </c>
      <c r="E1375" s="11" t="s">
        <v>37</v>
      </c>
      <c r="F1375" s="11" t="s">
        <v>37</v>
      </c>
      <c r="G1375" s="12" t="s">
        <v>1224</v>
      </c>
      <c r="H1375" s="12" t="s">
        <v>1878</v>
      </c>
      <c r="I1375" s="12" t="s">
        <v>854</v>
      </c>
      <c r="J1375" s="10" t="s">
        <v>139</v>
      </c>
      <c r="K1375" s="13" t="s">
        <v>41</v>
      </c>
      <c r="L1375" s="13" t="s">
        <v>1</v>
      </c>
      <c r="M1375" s="14">
        <v>50</v>
      </c>
      <c r="N1375" s="14">
        <v>50</v>
      </c>
      <c r="O1375" s="14">
        <v>50</v>
      </c>
      <c r="P1375" s="10" t="s">
        <v>360</v>
      </c>
      <c r="Q1375" s="12" t="s">
        <v>361</v>
      </c>
      <c r="R1375" s="12" t="s">
        <v>362</v>
      </c>
      <c r="S1375" s="15">
        <v>43.489069999999998</v>
      </c>
      <c r="T1375" s="15">
        <v>-70.756479999999996</v>
      </c>
    </row>
    <row r="1376" spans="1:20" x14ac:dyDescent="0.3">
      <c r="A1376" s="9">
        <v>20847</v>
      </c>
      <c r="B1376" s="10" t="s">
        <v>2169</v>
      </c>
      <c r="C1376" s="9">
        <v>64534</v>
      </c>
      <c r="D1376" s="10" t="s">
        <v>28861</v>
      </c>
      <c r="E1376" s="11" t="s">
        <v>37</v>
      </c>
      <c r="F1376" s="11" t="s">
        <v>37</v>
      </c>
      <c r="G1376" s="12" t="s">
        <v>2156</v>
      </c>
      <c r="H1376" s="12" t="s">
        <v>2335</v>
      </c>
      <c r="I1376" s="12" t="s">
        <v>134</v>
      </c>
      <c r="J1376" s="10" t="s">
        <v>40</v>
      </c>
      <c r="K1376" s="13" t="s">
        <v>47</v>
      </c>
      <c r="L1376" s="13" t="s">
        <v>1</v>
      </c>
      <c r="M1376" s="14">
        <v>75</v>
      </c>
      <c r="N1376" s="14">
        <v>75</v>
      </c>
      <c r="O1376" s="14">
        <v>75</v>
      </c>
      <c r="P1376" s="10" t="s">
        <v>356</v>
      </c>
      <c r="Q1376" s="12" t="s">
        <v>357</v>
      </c>
      <c r="R1376" s="12" t="s">
        <v>358</v>
      </c>
      <c r="S1376" s="15">
        <v>42.62</v>
      </c>
      <c r="T1376" s="15">
        <v>-88.74</v>
      </c>
    </row>
    <row r="1377" spans="1:20" x14ac:dyDescent="0.3">
      <c r="A1377" s="9">
        <v>64168</v>
      </c>
      <c r="B1377" s="10" t="s">
        <v>34740</v>
      </c>
      <c r="C1377" s="9">
        <v>64537</v>
      </c>
      <c r="D1377" s="10" t="s">
        <v>34740</v>
      </c>
      <c r="E1377" s="11" t="s">
        <v>37</v>
      </c>
      <c r="F1377" s="11" t="s">
        <v>37</v>
      </c>
      <c r="G1377" s="12" t="s">
        <v>1038</v>
      </c>
      <c r="H1377" s="12" t="s">
        <v>271</v>
      </c>
      <c r="I1377" s="12" t="s">
        <v>61</v>
      </c>
      <c r="J1377" s="10" t="s">
        <v>139</v>
      </c>
      <c r="K1377" s="13" t="s">
        <v>23715</v>
      </c>
      <c r="L1377" s="13" t="s">
        <v>1</v>
      </c>
      <c r="M1377" s="14">
        <v>118</v>
      </c>
      <c r="N1377" s="14">
        <v>118</v>
      </c>
      <c r="O1377" s="14">
        <v>118</v>
      </c>
      <c r="P1377" s="10" t="s">
        <v>360</v>
      </c>
      <c r="Q1377" s="12" t="s">
        <v>361</v>
      </c>
      <c r="R1377" s="12" t="s">
        <v>362</v>
      </c>
      <c r="S1377" s="15">
        <v>31.439796000000001</v>
      </c>
      <c r="T1377" s="15">
        <v>-82.165270000000007</v>
      </c>
    </row>
    <row r="1378" spans="1:20" x14ac:dyDescent="0.3">
      <c r="A1378" s="9">
        <v>64166</v>
      </c>
      <c r="B1378" s="10" t="s">
        <v>34741</v>
      </c>
      <c r="C1378" s="9">
        <v>64539</v>
      </c>
      <c r="D1378" s="10" t="s">
        <v>34741</v>
      </c>
      <c r="E1378" s="11" t="s">
        <v>37</v>
      </c>
      <c r="F1378" s="11" t="s">
        <v>37</v>
      </c>
      <c r="G1378" s="12" t="s">
        <v>92</v>
      </c>
      <c r="H1378" s="12" t="s">
        <v>10718</v>
      </c>
      <c r="I1378" s="12" t="s">
        <v>589</v>
      </c>
      <c r="J1378" s="10" t="s">
        <v>139</v>
      </c>
      <c r="K1378" s="13" t="s">
        <v>23715</v>
      </c>
      <c r="L1378" s="13" t="s">
        <v>1</v>
      </c>
      <c r="M1378" s="14">
        <v>177</v>
      </c>
      <c r="N1378" s="14">
        <v>177</v>
      </c>
      <c r="O1378" s="14">
        <v>177</v>
      </c>
      <c r="P1378" s="10" t="s">
        <v>360</v>
      </c>
      <c r="Q1378" s="12" t="s">
        <v>361</v>
      </c>
      <c r="R1378" s="12" t="s">
        <v>362</v>
      </c>
      <c r="S1378" s="15">
        <v>31.534158000000001</v>
      </c>
      <c r="T1378" s="15">
        <v>-100.32299999999999</v>
      </c>
    </row>
    <row r="1379" spans="1:20" x14ac:dyDescent="0.3">
      <c r="A1379" s="9">
        <v>64165</v>
      </c>
      <c r="B1379" s="10" t="s">
        <v>34742</v>
      </c>
      <c r="C1379" s="9">
        <v>64540</v>
      </c>
      <c r="D1379" s="10" t="s">
        <v>34742</v>
      </c>
      <c r="E1379" s="11" t="s">
        <v>37</v>
      </c>
      <c r="F1379" s="11" t="s">
        <v>37</v>
      </c>
      <c r="G1379" s="12" t="s">
        <v>92</v>
      </c>
      <c r="H1379" s="12" t="s">
        <v>10718</v>
      </c>
      <c r="I1379" s="12" t="s">
        <v>589</v>
      </c>
      <c r="J1379" s="10" t="s">
        <v>139</v>
      </c>
      <c r="K1379" s="13" t="s">
        <v>23715</v>
      </c>
      <c r="L1379" s="13" t="s">
        <v>1</v>
      </c>
      <c r="M1379" s="14">
        <v>200</v>
      </c>
      <c r="N1379" s="14">
        <v>200</v>
      </c>
      <c r="O1379" s="14">
        <v>200</v>
      </c>
      <c r="P1379" s="10" t="s">
        <v>360</v>
      </c>
      <c r="Q1379" s="12" t="s">
        <v>361</v>
      </c>
      <c r="R1379" s="12" t="s">
        <v>362</v>
      </c>
      <c r="S1379" s="15">
        <v>31.248860000000001</v>
      </c>
      <c r="T1379" s="15">
        <v>-100.5994</v>
      </c>
    </row>
    <row r="1380" spans="1:20" x14ac:dyDescent="0.3">
      <c r="A1380" s="9">
        <v>64186</v>
      </c>
      <c r="B1380" s="10" t="s">
        <v>34743</v>
      </c>
      <c r="C1380" s="9">
        <v>64558</v>
      </c>
      <c r="D1380" s="10" t="s">
        <v>34743</v>
      </c>
      <c r="E1380" s="11" t="s">
        <v>37</v>
      </c>
      <c r="F1380" s="11" t="s">
        <v>37</v>
      </c>
      <c r="G1380" s="12" t="s">
        <v>397</v>
      </c>
      <c r="H1380" s="12" t="s">
        <v>167</v>
      </c>
      <c r="I1380" s="12" t="s">
        <v>2700</v>
      </c>
      <c r="J1380" s="10" t="s">
        <v>139</v>
      </c>
      <c r="K1380" s="13" t="s">
        <v>23334</v>
      </c>
      <c r="L1380" s="13" t="s">
        <v>1</v>
      </c>
      <c r="M1380" s="14">
        <v>200</v>
      </c>
      <c r="N1380" s="14">
        <v>200</v>
      </c>
      <c r="O1380" s="14">
        <v>200</v>
      </c>
      <c r="P1380" s="10" t="s">
        <v>360</v>
      </c>
      <c r="Q1380" s="12" t="s">
        <v>361</v>
      </c>
      <c r="R1380" s="12" t="s">
        <v>362</v>
      </c>
      <c r="S1380" s="15">
        <v>36.516196000000001</v>
      </c>
      <c r="T1380" s="15">
        <v>-114.6968</v>
      </c>
    </row>
    <row r="1381" spans="1:20" x14ac:dyDescent="0.3">
      <c r="A1381" s="9">
        <v>64186</v>
      </c>
      <c r="B1381" s="10" t="s">
        <v>34743</v>
      </c>
      <c r="C1381" s="9">
        <v>64558</v>
      </c>
      <c r="D1381" s="10" t="s">
        <v>34743</v>
      </c>
      <c r="E1381" s="11" t="s">
        <v>37</v>
      </c>
      <c r="F1381" s="11" t="s">
        <v>37</v>
      </c>
      <c r="G1381" s="12" t="s">
        <v>397</v>
      </c>
      <c r="H1381" s="12" t="s">
        <v>167</v>
      </c>
      <c r="I1381" s="12" t="s">
        <v>2700</v>
      </c>
      <c r="J1381" s="10" t="s">
        <v>139</v>
      </c>
      <c r="K1381" s="13" t="s">
        <v>10744</v>
      </c>
      <c r="L1381" s="13" t="s">
        <v>1</v>
      </c>
      <c r="M1381" s="14">
        <v>180</v>
      </c>
      <c r="N1381" s="14">
        <v>180</v>
      </c>
      <c r="O1381" s="14">
        <v>180</v>
      </c>
      <c r="P1381" s="10" t="s">
        <v>356</v>
      </c>
      <c r="Q1381" s="12" t="s">
        <v>357</v>
      </c>
      <c r="R1381" s="12" t="s">
        <v>358</v>
      </c>
      <c r="S1381" s="15">
        <v>36.516196000000001</v>
      </c>
      <c r="T1381" s="15">
        <v>-114.6968</v>
      </c>
    </row>
    <row r="1382" spans="1:20" x14ac:dyDescent="0.3">
      <c r="A1382" s="9">
        <v>64074</v>
      </c>
      <c r="B1382" s="10" t="s">
        <v>34737</v>
      </c>
      <c r="C1382" s="9">
        <v>64576</v>
      </c>
      <c r="D1382" s="10" t="s">
        <v>34744</v>
      </c>
      <c r="E1382" s="11" t="s">
        <v>37</v>
      </c>
      <c r="F1382" s="11" t="s">
        <v>37</v>
      </c>
      <c r="G1382" s="12" t="s">
        <v>3329</v>
      </c>
      <c r="H1382" s="12" t="s">
        <v>171</v>
      </c>
      <c r="I1382" s="12" t="s">
        <v>854</v>
      </c>
      <c r="J1382" s="10" t="s">
        <v>139</v>
      </c>
      <c r="K1382" s="13" t="s">
        <v>41</v>
      </c>
      <c r="L1382" s="13" t="s">
        <v>1</v>
      </c>
      <c r="M1382" s="14">
        <v>4.5</v>
      </c>
      <c r="N1382" s="14">
        <v>4.5</v>
      </c>
      <c r="O1382" s="14">
        <v>4.5</v>
      </c>
      <c r="P1382" s="10" t="s">
        <v>360</v>
      </c>
      <c r="Q1382" s="12" t="s">
        <v>361</v>
      </c>
      <c r="R1382" s="12" t="s">
        <v>362</v>
      </c>
      <c r="S1382" s="15">
        <v>41.427860000000003</v>
      </c>
      <c r="T1382" s="15">
        <v>-71.710170000000005</v>
      </c>
    </row>
    <row r="1383" spans="1:20" x14ac:dyDescent="0.3">
      <c r="A1383" s="9">
        <v>64244</v>
      </c>
      <c r="B1383" s="10" t="s">
        <v>29219</v>
      </c>
      <c r="C1383" s="9">
        <v>64636</v>
      </c>
      <c r="D1383" s="10" t="s">
        <v>29220</v>
      </c>
      <c r="E1383" s="11" t="s">
        <v>37</v>
      </c>
      <c r="F1383" s="11" t="s">
        <v>37</v>
      </c>
      <c r="G1383" s="12" t="s">
        <v>80</v>
      </c>
      <c r="H1383" s="12" t="s">
        <v>595</v>
      </c>
      <c r="I1383" s="12" t="s">
        <v>138</v>
      </c>
      <c r="J1383" s="10" t="s">
        <v>139</v>
      </c>
      <c r="K1383" s="13" t="s">
        <v>34745</v>
      </c>
      <c r="L1383" s="13" t="s">
        <v>1</v>
      </c>
      <c r="M1383" s="14">
        <v>200</v>
      </c>
      <c r="N1383" s="14">
        <v>200</v>
      </c>
      <c r="O1383" s="14">
        <v>200</v>
      </c>
      <c r="P1383" s="10" t="s">
        <v>360</v>
      </c>
      <c r="Q1383" s="12" t="s">
        <v>361</v>
      </c>
      <c r="R1383" s="12" t="s">
        <v>362</v>
      </c>
      <c r="S1383" s="15">
        <v>32.733421</v>
      </c>
      <c r="T1383" s="15">
        <v>-115.7137</v>
      </c>
    </row>
    <row r="1384" spans="1:20" x14ac:dyDescent="0.3">
      <c r="A1384" s="9">
        <v>64264</v>
      </c>
      <c r="B1384" s="10" t="s">
        <v>34746</v>
      </c>
      <c r="C1384" s="9">
        <v>64668</v>
      </c>
      <c r="D1384" s="10" t="s">
        <v>34746</v>
      </c>
      <c r="E1384" s="11" t="s">
        <v>37</v>
      </c>
      <c r="F1384" s="11" t="s">
        <v>37</v>
      </c>
      <c r="G1384" s="12" t="s">
        <v>80</v>
      </c>
      <c r="H1384" s="12" t="s">
        <v>620</v>
      </c>
      <c r="I1384" s="12" t="s">
        <v>138</v>
      </c>
      <c r="J1384" s="10" t="s">
        <v>139</v>
      </c>
      <c r="K1384" s="13" t="s">
        <v>23715</v>
      </c>
      <c r="L1384" s="13" t="s">
        <v>1</v>
      </c>
      <c r="M1384" s="14">
        <v>3</v>
      </c>
      <c r="N1384" s="14">
        <v>3</v>
      </c>
      <c r="O1384" s="14">
        <v>3</v>
      </c>
      <c r="P1384" s="10" t="s">
        <v>360</v>
      </c>
      <c r="Q1384" s="12" t="s">
        <v>361</v>
      </c>
      <c r="R1384" s="12" t="s">
        <v>362</v>
      </c>
      <c r="S1384" s="15">
        <v>35.142251999999999</v>
      </c>
      <c r="T1384" s="15">
        <v>-117.96559999999999</v>
      </c>
    </row>
    <row r="1385" spans="1:20" x14ac:dyDescent="0.3">
      <c r="A1385" s="9">
        <v>64267</v>
      </c>
      <c r="B1385" s="10" t="s">
        <v>34747</v>
      </c>
      <c r="C1385" s="9">
        <v>64670</v>
      </c>
      <c r="D1385" s="10" t="s">
        <v>34747</v>
      </c>
      <c r="E1385" s="11" t="s">
        <v>37</v>
      </c>
      <c r="F1385" s="11" t="s">
        <v>37</v>
      </c>
      <c r="G1385" s="12" t="s">
        <v>426</v>
      </c>
      <c r="H1385" s="12" t="s">
        <v>951</v>
      </c>
      <c r="I1385" s="12" t="s">
        <v>134</v>
      </c>
      <c r="J1385" s="10" t="s">
        <v>139</v>
      </c>
      <c r="K1385" s="13" t="s">
        <v>23715</v>
      </c>
      <c r="L1385" s="13" t="s">
        <v>1</v>
      </c>
      <c r="M1385" s="14">
        <v>400</v>
      </c>
      <c r="N1385" s="14">
        <v>400</v>
      </c>
      <c r="O1385" s="14">
        <v>400</v>
      </c>
      <c r="P1385" s="10" t="s">
        <v>360</v>
      </c>
      <c r="Q1385" s="12" t="s">
        <v>361</v>
      </c>
      <c r="R1385" s="12" t="s">
        <v>362</v>
      </c>
      <c r="S1385" s="15">
        <v>34.870404000000001</v>
      </c>
      <c r="T1385" s="15">
        <v>-117.96559999999999</v>
      </c>
    </row>
    <row r="1386" spans="1:20" x14ac:dyDescent="0.3">
      <c r="A1386" s="9">
        <v>64268</v>
      </c>
      <c r="B1386" s="10" t="s">
        <v>34748</v>
      </c>
      <c r="C1386" s="9">
        <v>64671</v>
      </c>
      <c r="D1386" s="10" t="s">
        <v>34748</v>
      </c>
      <c r="E1386" s="11" t="s">
        <v>37</v>
      </c>
      <c r="F1386" s="11" t="s">
        <v>37</v>
      </c>
      <c r="G1386" s="12" t="s">
        <v>270</v>
      </c>
      <c r="H1386" s="12" t="s">
        <v>4326</v>
      </c>
      <c r="I1386" s="12" t="s">
        <v>585</v>
      </c>
      <c r="J1386" s="10" t="s">
        <v>139</v>
      </c>
      <c r="K1386" s="13" t="s">
        <v>23715</v>
      </c>
      <c r="L1386" s="13" t="s">
        <v>1</v>
      </c>
      <c r="M1386" s="14">
        <v>100</v>
      </c>
      <c r="N1386" s="14">
        <v>100</v>
      </c>
      <c r="O1386" s="14">
        <v>100</v>
      </c>
      <c r="P1386" s="10" t="s">
        <v>360</v>
      </c>
      <c r="Q1386" s="12" t="s">
        <v>361</v>
      </c>
      <c r="R1386" s="12" t="s">
        <v>362</v>
      </c>
      <c r="S1386" s="15">
        <v>46.520009000000002</v>
      </c>
      <c r="T1386" s="15">
        <v>-120.01519999999999</v>
      </c>
    </row>
    <row r="1387" spans="1:20" x14ac:dyDescent="0.3">
      <c r="A1387" s="9">
        <v>56769</v>
      </c>
      <c r="B1387" s="10" t="s">
        <v>8726</v>
      </c>
      <c r="C1387" s="9">
        <v>64703</v>
      </c>
      <c r="D1387" s="10" t="s">
        <v>34749</v>
      </c>
      <c r="E1387" s="11" t="s">
        <v>37</v>
      </c>
      <c r="F1387" s="11" t="s">
        <v>37</v>
      </c>
      <c r="G1387" s="12" t="s">
        <v>1224</v>
      </c>
      <c r="H1387" s="12" t="s">
        <v>1434</v>
      </c>
      <c r="I1387" s="12" t="s">
        <v>854</v>
      </c>
      <c r="J1387" s="10" t="s">
        <v>139</v>
      </c>
      <c r="K1387" s="13" t="s">
        <v>7743</v>
      </c>
      <c r="L1387" s="13" t="s">
        <v>1</v>
      </c>
      <c r="M1387" s="14">
        <v>4.8</v>
      </c>
      <c r="N1387" s="14">
        <v>4.8</v>
      </c>
      <c r="O1387" s="14">
        <v>4.8</v>
      </c>
      <c r="P1387" s="10" t="s">
        <v>360</v>
      </c>
      <c r="Q1387" s="12" t="s">
        <v>361</v>
      </c>
      <c r="R1387" s="12" t="s">
        <v>362</v>
      </c>
      <c r="S1387" s="15">
        <v>43.623950000000001</v>
      </c>
      <c r="T1387" s="15">
        <v>-70.432259999999999</v>
      </c>
    </row>
    <row r="1388" spans="1:20" x14ac:dyDescent="0.3">
      <c r="A1388" s="9">
        <v>56769</v>
      </c>
      <c r="B1388" s="10" t="s">
        <v>8726</v>
      </c>
      <c r="C1388" s="9">
        <v>64704</v>
      </c>
      <c r="D1388" s="10" t="s">
        <v>34750</v>
      </c>
      <c r="E1388" s="11" t="s">
        <v>37</v>
      </c>
      <c r="F1388" s="11" t="s">
        <v>37</v>
      </c>
      <c r="G1388" s="12" t="s">
        <v>1224</v>
      </c>
      <c r="H1388" s="12" t="s">
        <v>1865</v>
      </c>
      <c r="I1388" s="12" t="s">
        <v>854</v>
      </c>
      <c r="J1388" s="10" t="s">
        <v>139</v>
      </c>
      <c r="K1388" s="13" t="s">
        <v>34751</v>
      </c>
      <c r="L1388" s="13" t="s">
        <v>1</v>
      </c>
      <c r="M1388" s="14">
        <v>4.9000000000000004</v>
      </c>
      <c r="N1388" s="14">
        <v>4.9000000000000004</v>
      </c>
      <c r="O1388" s="14">
        <v>4.9000000000000004</v>
      </c>
      <c r="P1388" s="10" t="s">
        <v>360</v>
      </c>
      <c r="Q1388" s="12" t="s">
        <v>361</v>
      </c>
      <c r="R1388" s="12" t="s">
        <v>362</v>
      </c>
      <c r="S1388" s="15">
        <v>45.339401000000002</v>
      </c>
      <c r="T1388" s="15">
        <v>-68.522080000000003</v>
      </c>
    </row>
    <row r="1389" spans="1:20" x14ac:dyDescent="0.3">
      <c r="A1389" s="9">
        <v>64350</v>
      </c>
      <c r="B1389" s="10" t="s">
        <v>34752</v>
      </c>
      <c r="C1389" s="9">
        <v>64833</v>
      </c>
      <c r="D1389" s="10" t="s">
        <v>34752</v>
      </c>
      <c r="E1389" s="11" t="s">
        <v>37</v>
      </c>
      <c r="F1389" s="11" t="s">
        <v>37</v>
      </c>
      <c r="G1389" s="12" t="s">
        <v>2710</v>
      </c>
      <c r="H1389" s="12" t="s">
        <v>439</v>
      </c>
      <c r="I1389" s="12" t="s">
        <v>854</v>
      </c>
      <c r="J1389" s="10" t="s">
        <v>139</v>
      </c>
      <c r="K1389" s="13" t="s">
        <v>34753</v>
      </c>
      <c r="L1389" s="13" t="s">
        <v>1</v>
      </c>
      <c r="M1389" s="14">
        <v>110</v>
      </c>
      <c r="N1389" s="14">
        <v>110</v>
      </c>
      <c r="O1389" s="14">
        <v>110</v>
      </c>
      <c r="P1389" s="10" t="s">
        <v>360</v>
      </c>
      <c r="Q1389" s="12" t="s">
        <v>361</v>
      </c>
      <c r="R1389" s="12" t="s">
        <v>362</v>
      </c>
      <c r="S1389" s="15">
        <v>44.031399999999998</v>
      </c>
      <c r="T1389" s="15">
        <v>-71.035300000000007</v>
      </c>
    </row>
    <row r="1390" spans="1:20" x14ac:dyDescent="0.3">
      <c r="A1390" s="9">
        <v>15474</v>
      </c>
      <c r="B1390" s="10" t="s">
        <v>3152</v>
      </c>
      <c r="C1390" s="9">
        <v>64855</v>
      </c>
      <c r="D1390" s="10" t="s">
        <v>34754</v>
      </c>
      <c r="E1390" s="11" t="s">
        <v>37</v>
      </c>
      <c r="F1390" s="11" t="s">
        <v>37</v>
      </c>
      <c r="G1390" s="12" t="s">
        <v>419</v>
      </c>
      <c r="H1390" s="12" t="s">
        <v>5270</v>
      </c>
      <c r="I1390" s="12" t="s">
        <v>178</v>
      </c>
      <c r="J1390" s="10" t="s">
        <v>40</v>
      </c>
      <c r="K1390" s="13" t="s">
        <v>41</v>
      </c>
      <c r="L1390" s="13" t="s">
        <v>1</v>
      </c>
      <c r="M1390" s="14">
        <v>9</v>
      </c>
      <c r="N1390" s="14">
        <v>9</v>
      </c>
      <c r="O1390" s="14">
        <v>9</v>
      </c>
      <c r="P1390" s="10" t="s">
        <v>323</v>
      </c>
      <c r="Q1390" s="12" t="s">
        <v>68</v>
      </c>
      <c r="R1390" s="12" t="s">
        <v>44</v>
      </c>
      <c r="S1390" s="15">
        <v>34.671135</v>
      </c>
      <c r="T1390" s="15">
        <v>-98.389499999999998</v>
      </c>
    </row>
    <row r="1391" spans="1:20" x14ac:dyDescent="0.3">
      <c r="A1391" s="9">
        <v>15474</v>
      </c>
      <c r="B1391" s="10" t="s">
        <v>3152</v>
      </c>
      <c r="C1391" s="9">
        <v>64855</v>
      </c>
      <c r="D1391" s="10" t="s">
        <v>34754</v>
      </c>
      <c r="E1391" s="11" t="s">
        <v>37</v>
      </c>
      <c r="F1391" s="11" t="s">
        <v>37</v>
      </c>
      <c r="G1391" s="12" t="s">
        <v>419</v>
      </c>
      <c r="H1391" s="12" t="s">
        <v>5270</v>
      </c>
      <c r="I1391" s="12" t="s">
        <v>178</v>
      </c>
      <c r="J1391" s="10" t="s">
        <v>40</v>
      </c>
      <c r="K1391" s="13" t="s">
        <v>47</v>
      </c>
      <c r="L1391" s="13" t="s">
        <v>1</v>
      </c>
      <c r="M1391" s="14">
        <v>9</v>
      </c>
      <c r="N1391" s="14">
        <v>9</v>
      </c>
      <c r="O1391" s="14">
        <v>9</v>
      </c>
      <c r="P1391" s="10" t="s">
        <v>323</v>
      </c>
      <c r="Q1391" s="12" t="s">
        <v>68</v>
      </c>
      <c r="R1391" s="12" t="s">
        <v>44</v>
      </c>
      <c r="S1391" s="15">
        <v>34.671135</v>
      </c>
      <c r="T1391" s="15">
        <v>-98.389499999999998</v>
      </c>
    </row>
    <row r="1392" spans="1:20" x14ac:dyDescent="0.3">
      <c r="A1392" s="9">
        <v>15474</v>
      </c>
      <c r="B1392" s="10" t="s">
        <v>3152</v>
      </c>
      <c r="C1392" s="9">
        <v>64855</v>
      </c>
      <c r="D1392" s="10" t="s">
        <v>34754</v>
      </c>
      <c r="E1392" s="11" t="s">
        <v>37</v>
      </c>
      <c r="F1392" s="11" t="s">
        <v>37</v>
      </c>
      <c r="G1392" s="12" t="s">
        <v>419</v>
      </c>
      <c r="H1392" s="12" t="s">
        <v>5270</v>
      </c>
      <c r="I1392" s="12" t="s">
        <v>178</v>
      </c>
      <c r="J1392" s="10" t="s">
        <v>40</v>
      </c>
      <c r="K1392" s="13" t="s">
        <v>49</v>
      </c>
      <c r="L1392" s="13" t="s">
        <v>1</v>
      </c>
      <c r="M1392" s="14">
        <v>9</v>
      </c>
      <c r="N1392" s="14">
        <v>9</v>
      </c>
      <c r="O1392" s="14">
        <v>9</v>
      </c>
      <c r="P1392" s="10" t="s">
        <v>323</v>
      </c>
      <c r="Q1392" s="12" t="s">
        <v>68</v>
      </c>
      <c r="R1392" s="12" t="s">
        <v>44</v>
      </c>
      <c r="S1392" s="15">
        <v>34.671135</v>
      </c>
      <c r="T1392" s="15">
        <v>-98.389499999999998</v>
      </c>
    </row>
    <row r="1393" spans="1:20" x14ac:dyDescent="0.3">
      <c r="A1393" s="9">
        <v>15474</v>
      </c>
      <c r="B1393" s="10" t="s">
        <v>3152</v>
      </c>
      <c r="C1393" s="9">
        <v>64855</v>
      </c>
      <c r="D1393" s="10" t="s">
        <v>34754</v>
      </c>
      <c r="E1393" s="11" t="s">
        <v>37</v>
      </c>
      <c r="F1393" s="11" t="s">
        <v>37</v>
      </c>
      <c r="G1393" s="12" t="s">
        <v>419</v>
      </c>
      <c r="H1393" s="12" t="s">
        <v>5270</v>
      </c>
      <c r="I1393" s="12" t="s">
        <v>178</v>
      </c>
      <c r="J1393" s="10" t="s">
        <v>40</v>
      </c>
      <c r="K1393" s="13" t="s">
        <v>70</v>
      </c>
      <c r="L1393" s="13" t="s">
        <v>1</v>
      </c>
      <c r="M1393" s="14">
        <v>9</v>
      </c>
      <c r="N1393" s="14">
        <v>9</v>
      </c>
      <c r="O1393" s="14">
        <v>9</v>
      </c>
      <c r="P1393" s="10" t="s">
        <v>323</v>
      </c>
      <c r="Q1393" s="12" t="s">
        <v>68</v>
      </c>
      <c r="R1393" s="12" t="s">
        <v>44</v>
      </c>
      <c r="S1393" s="15">
        <v>34.671135</v>
      </c>
      <c r="T1393" s="15">
        <v>-98.389499999999998</v>
      </c>
    </row>
    <row r="1394" spans="1:20" x14ac:dyDescent="0.3">
      <c r="A1394" s="9">
        <v>64315</v>
      </c>
      <c r="B1394" s="10" t="s">
        <v>24077</v>
      </c>
      <c r="C1394" s="9">
        <v>64941</v>
      </c>
      <c r="D1394" s="10" t="s">
        <v>34755</v>
      </c>
      <c r="E1394" s="11" t="s">
        <v>37</v>
      </c>
      <c r="F1394" s="11" t="s">
        <v>37</v>
      </c>
      <c r="G1394" s="12" t="s">
        <v>92</v>
      </c>
      <c r="H1394" s="12" t="s">
        <v>8347</v>
      </c>
      <c r="I1394" s="12" t="s">
        <v>589</v>
      </c>
      <c r="J1394" s="10" t="s">
        <v>213</v>
      </c>
      <c r="K1394" s="13" t="s">
        <v>2016</v>
      </c>
      <c r="L1394" s="13" t="s">
        <v>1</v>
      </c>
      <c r="M1394" s="14">
        <v>0.4</v>
      </c>
      <c r="N1394" s="14">
        <v>0.4</v>
      </c>
      <c r="O1394" s="14">
        <v>0.4</v>
      </c>
      <c r="P1394" s="10" t="s">
        <v>323</v>
      </c>
      <c r="Q1394" s="12" t="s">
        <v>68</v>
      </c>
      <c r="R1394" s="12" t="s">
        <v>44</v>
      </c>
      <c r="S1394" s="15">
        <v>32.485858</v>
      </c>
      <c r="T1394" s="15">
        <v>-97.006169999999997</v>
      </c>
    </row>
    <row r="1395" spans="1:20" x14ac:dyDescent="0.3">
      <c r="A1395" s="9">
        <v>64315</v>
      </c>
      <c r="B1395" s="10" t="s">
        <v>24077</v>
      </c>
      <c r="C1395" s="9">
        <v>64941</v>
      </c>
      <c r="D1395" s="10" t="s">
        <v>34755</v>
      </c>
      <c r="E1395" s="11" t="s">
        <v>37</v>
      </c>
      <c r="F1395" s="11" t="s">
        <v>37</v>
      </c>
      <c r="G1395" s="12" t="s">
        <v>92</v>
      </c>
      <c r="H1395" s="12" t="s">
        <v>8347</v>
      </c>
      <c r="I1395" s="12" t="s">
        <v>589</v>
      </c>
      <c r="J1395" s="10" t="s">
        <v>213</v>
      </c>
      <c r="K1395" s="13" t="s">
        <v>1812</v>
      </c>
      <c r="L1395" s="13" t="s">
        <v>1</v>
      </c>
      <c r="M1395" s="14">
        <v>0.4</v>
      </c>
      <c r="N1395" s="14">
        <v>0.4</v>
      </c>
      <c r="O1395" s="14">
        <v>0.4</v>
      </c>
      <c r="P1395" s="10" t="s">
        <v>323</v>
      </c>
      <c r="Q1395" s="12" t="s">
        <v>68</v>
      </c>
      <c r="R1395" s="12" t="s">
        <v>44</v>
      </c>
      <c r="S1395" s="15">
        <v>32.485858</v>
      </c>
      <c r="T1395" s="15">
        <v>-97.006169999999997</v>
      </c>
    </row>
    <row r="1396" spans="1:20" x14ac:dyDescent="0.3">
      <c r="A1396" s="9">
        <v>64315</v>
      </c>
      <c r="B1396" s="10" t="s">
        <v>24077</v>
      </c>
      <c r="C1396" s="9">
        <v>64941</v>
      </c>
      <c r="D1396" s="10" t="s">
        <v>34755</v>
      </c>
      <c r="E1396" s="11" t="s">
        <v>37</v>
      </c>
      <c r="F1396" s="11" t="s">
        <v>37</v>
      </c>
      <c r="G1396" s="12" t="s">
        <v>92</v>
      </c>
      <c r="H1396" s="12" t="s">
        <v>8347</v>
      </c>
      <c r="I1396" s="12" t="s">
        <v>589</v>
      </c>
      <c r="J1396" s="10" t="s">
        <v>213</v>
      </c>
      <c r="K1396" s="13" t="s">
        <v>2712</v>
      </c>
      <c r="L1396" s="13" t="s">
        <v>1</v>
      </c>
      <c r="M1396" s="14">
        <v>0.4</v>
      </c>
      <c r="N1396" s="14">
        <v>0.4</v>
      </c>
      <c r="O1396" s="14">
        <v>0.4</v>
      </c>
      <c r="P1396" s="10" t="s">
        <v>323</v>
      </c>
      <c r="Q1396" s="12" t="s">
        <v>68</v>
      </c>
      <c r="R1396" s="12" t="s">
        <v>44</v>
      </c>
      <c r="S1396" s="15">
        <v>32.485858</v>
      </c>
      <c r="T1396" s="15">
        <v>-97.006169999999997</v>
      </c>
    </row>
    <row r="1397" spans="1:20" x14ac:dyDescent="0.3">
      <c r="A1397" s="9">
        <v>64445</v>
      </c>
      <c r="B1397" s="10" t="s">
        <v>34756</v>
      </c>
      <c r="C1397" s="9">
        <v>65017</v>
      </c>
      <c r="D1397" s="10" t="s">
        <v>34757</v>
      </c>
      <c r="E1397" s="11" t="s">
        <v>37</v>
      </c>
      <c r="F1397" s="11" t="s">
        <v>37</v>
      </c>
      <c r="G1397" s="12" t="s">
        <v>132</v>
      </c>
      <c r="H1397" s="12" t="s">
        <v>2367</v>
      </c>
      <c r="I1397" s="12" t="s">
        <v>134</v>
      </c>
      <c r="J1397" s="10" t="s">
        <v>139</v>
      </c>
      <c r="K1397" s="13" t="s">
        <v>34758</v>
      </c>
      <c r="L1397" s="13" t="s">
        <v>1</v>
      </c>
      <c r="M1397" s="14">
        <v>1</v>
      </c>
      <c r="N1397" s="14">
        <v>0.4</v>
      </c>
      <c r="O1397" s="14">
        <v>0.2</v>
      </c>
      <c r="P1397" s="10" t="s">
        <v>360</v>
      </c>
      <c r="Q1397" s="12" t="s">
        <v>361</v>
      </c>
      <c r="R1397" s="12" t="s">
        <v>362</v>
      </c>
      <c r="S1397" s="15">
        <v>44.278016000000001</v>
      </c>
      <c r="T1397" s="15">
        <v>-92.530879999999996</v>
      </c>
    </row>
    <row r="1398" spans="1:20" x14ac:dyDescent="0.3">
      <c r="A1398" s="9">
        <v>64478</v>
      </c>
      <c r="B1398" s="10" t="s">
        <v>34759</v>
      </c>
      <c r="C1398" s="9">
        <v>65062</v>
      </c>
      <c r="D1398" s="10" t="s">
        <v>34760</v>
      </c>
      <c r="E1398" s="11" t="s">
        <v>37</v>
      </c>
      <c r="F1398" s="11" t="s">
        <v>37</v>
      </c>
      <c r="G1398" s="12" t="s">
        <v>77</v>
      </c>
      <c r="H1398" s="12" t="s">
        <v>897</v>
      </c>
      <c r="I1398" s="12" t="s">
        <v>854</v>
      </c>
      <c r="J1398" s="10" t="s">
        <v>139</v>
      </c>
      <c r="K1398" s="13" t="s">
        <v>34761</v>
      </c>
      <c r="L1398" s="13" t="s">
        <v>1</v>
      </c>
      <c r="M1398" s="14">
        <v>2</v>
      </c>
      <c r="N1398" s="14">
        <v>2</v>
      </c>
      <c r="O1398" s="14">
        <v>2</v>
      </c>
      <c r="P1398" s="10" t="s">
        <v>360</v>
      </c>
      <c r="Q1398" s="12" t="s">
        <v>361</v>
      </c>
      <c r="R1398" s="12" t="s">
        <v>362</v>
      </c>
      <c r="S1398" s="15">
        <v>41.505479999999999</v>
      </c>
      <c r="T1398" s="15">
        <v>-72.613960000000006</v>
      </c>
    </row>
    <row r="1399" spans="1:20" x14ac:dyDescent="0.3">
      <c r="A1399" s="9">
        <v>64479</v>
      </c>
      <c r="B1399" s="10" t="s">
        <v>34762</v>
      </c>
      <c r="C1399" s="9">
        <v>65063</v>
      </c>
      <c r="D1399" s="10" t="s">
        <v>34763</v>
      </c>
      <c r="E1399" s="11" t="s">
        <v>37</v>
      </c>
      <c r="F1399" s="11" t="s">
        <v>37</v>
      </c>
      <c r="G1399" s="12" t="s">
        <v>77</v>
      </c>
      <c r="H1399" s="12" t="s">
        <v>897</v>
      </c>
      <c r="I1399" s="12" t="s">
        <v>854</v>
      </c>
      <c r="J1399" s="10" t="s">
        <v>139</v>
      </c>
      <c r="K1399" s="13" t="s">
        <v>34764</v>
      </c>
      <c r="L1399" s="13" t="s">
        <v>1</v>
      </c>
      <c r="M1399" s="14">
        <v>1.9</v>
      </c>
      <c r="N1399" s="14">
        <v>1.9</v>
      </c>
      <c r="O1399" s="14">
        <v>1.9</v>
      </c>
      <c r="P1399" s="10" t="s">
        <v>360</v>
      </c>
      <c r="Q1399" s="12" t="s">
        <v>361</v>
      </c>
      <c r="R1399" s="12" t="s">
        <v>362</v>
      </c>
      <c r="S1399" s="15">
        <v>41.508014000000003</v>
      </c>
      <c r="T1399" s="15">
        <v>-72.614559999999997</v>
      </c>
    </row>
    <row r="1400" spans="1:20" x14ac:dyDescent="0.3">
      <c r="A1400" s="9">
        <v>64480</v>
      </c>
      <c r="B1400" s="10" t="s">
        <v>34765</v>
      </c>
      <c r="C1400" s="9">
        <v>65064</v>
      </c>
      <c r="D1400" s="10" t="s">
        <v>34766</v>
      </c>
      <c r="E1400" s="11" t="s">
        <v>37</v>
      </c>
      <c r="F1400" s="11" t="s">
        <v>37</v>
      </c>
      <c r="G1400" s="12" t="s">
        <v>2736</v>
      </c>
      <c r="H1400" s="12" t="s">
        <v>11557</v>
      </c>
      <c r="I1400" s="12" t="s">
        <v>168</v>
      </c>
      <c r="J1400" s="10" t="s">
        <v>139</v>
      </c>
      <c r="K1400" s="13" t="s">
        <v>34767</v>
      </c>
      <c r="L1400" s="13" t="s">
        <v>1</v>
      </c>
      <c r="M1400" s="14">
        <v>2.8</v>
      </c>
      <c r="N1400" s="14">
        <v>2.8</v>
      </c>
      <c r="O1400" s="14">
        <v>2.8</v>
      </c>
      <c r="P1400" s="10" t="s">
        <v>360</v>
      </c>
      <c r="Q1400" s="12" t="s">
        <v>361</v>
      </c>
      <c r="R1400" s="12" t="s">
        <v>362</v>
      </c>
      <c r="S1400" s="15">
        <v>40.225109000000003</v>
      </c>
      <c r="T1400" s="15">
        <v>-74.415809999999993</v>
      </c>
    </row>
    <row r="1401" spans="1:20" x14ac:dyDescent="0.3">
      <c r="A1401" s="9">
        <v>64481</v>
      </c>
      <c r="B1401" s="10" t="s">
        <v>34768</v>
      </c>
      <c r="C1401" s="9">
        <v>65065</v>
      </c>
      <c r="D1401" s="10" t="s">
        <v>34769</v>
      </c>
      <c r="E1401" s="11" t="s">
        <v>37</v>
      </c>
      <c r="F1401" s="11" t="s">
        <v>37</v>
      </c>
      <c r="G1401" s="12" t="s">
        <v>132</v>
      </c>
      <c r="H1401" s="12" t="s">
        <v>19181</v>
      </c>
      <c r="I1401" s="12" t="s">
        <v>134</v>
      </c>
      <c r="J1401" s="10" t="s">
        <v>139</v>
      </c>
      <c r="K1401" s="13" t="s">
        <v>21318</v>
      </c>
      <c r="L1401" s="13" t="s">
        <v>1</v>
      </c>
      <c r="M1401" s="14">
        <v>1</v>
      </c>
      <c r="N1401" s="14">
        <v>1</v>
      </c>
      <c r="O1401" s="14">
        <v>1</v>
      </c>
      <c r="P1401" s="10" t="s">
        <v>360</v>
      </c>
      <c r="Q1401" s="12" t="s">
        <v>361</v>
      </c>
      <c r="R1401" s="12" t="s">
        <v>362</v>
      </c>
      <c r="S1401" s="15">
        <v>45.093468999999999</v>
      </c>
      <c r="T1401" s="15">
        <v>-93.234830000000002</v>
      </c>
    </row>
    <row r="1402" spans="1:20" x14ac:dyDescent="0.3">
      <c r="A1402" s="9">
        <v>62842</v>
      </c>
      <c r="B1402" s="10" t="s">
        <v>20855</v>
      </c>
      <c r="C1402" s="9">
        <v>65078</v>
      </c>
      <c r="D1402" s="10" t="s">
        <v>34770</v>
      </c>
      <c r="E1402" s="11" t="s">
        <v>37</v>
      </c>
      <c r="F1402" s="11" t="s">
        <v>37</v>
      </c>
      <c r="G1402" s="12" t="s">
        <v>3231</v>
      </c>
      <c r="H1402" s="12" t="s">
        <v>3299</v>
      </c>
      <c r="I1402" s="12" t="s">
        <v>168</v>
      </c>
      <c r="J1402" s="10" t="s">
        <v>139</v>
      </c>
      <c r="K1402" s="13" t="s">
        <v>34771</v>
      </c>
      <c r="L1402" s="13" t="s">
        <v>1</v>
      </c>
      <c r="M1402" s="14">
        <v>20</v>
      </c>
      <c r="N1402" s="14">
        <v>20</v>
      </c>
      <c r="O1402" s="14">
        <v>20</v>
      </c>
      <c r="P1402" s="10" t="s">
        <v>360</v>
      </c>
      <c r="Q1402" s="12" t="s">
        <v>361</v>
      </c>
      <c r="R1402" s="12" t="s">
        <v>362</v>
      </c>
      <c r="S1402" s="15">
        <v>41.019835999999998</v>
      </c>
      <c r="T1402" s="15">
        <v>-76.717690000000005</v>
      </c>
    </row>
    <row r="1403" spans="1:20" x14ac:dyDescent="0.3">
      <c r="A1403" s="9">
        <v>64457</v>
      </c>
      <c r="B1403" s="10" t="s">
        <v>28872</v>
      </c>
      <c r="C1403" s="9">
        <v>65108</v>
      </c>
      <c r="D1403" s="10" t="s">
        <v>34772</v>
      </c>
      <c r="E1403" s="11" t="s">
        <v>37</v>
      </c>
      <c r="F1403" s="11" t="s">
        <v>37</v>
      </c>
      <c r="G1403" s="12" t="s">
        <v>77</v>
      </c>
      <c r="H1403" s="12" t="s">
        <v>897</v>
      </c>
      <c r="I1403" s="12" t="s">
        <v>854</v>
      </c>
      <c r="J1403" s="10" t="s">
        <v>139</v>
      </c>
      <c r="K1403" s="13" t="s">
        <v>34773</v>
      </c>
      <c r="L1403" s="13" t="s">
        <v>1</v>
      </c>
      <c r="M1403" s="14">
        <v>2</v>
      </c>
      <c r="N1403" s="14">
        <v>2</v>
      </c>
      <c r="O1403" s="14">
        <v>2</v>
      </c>
      <c r="P1403" s="10" t="s">
        <v>360</v>
      </c>
      <c r="Q1403" s="12" t="s">
        <v>361</v>
      </c>
      <c r="R1403" s="12" t="s">
        <v>362</v>
      </c>
      <c r="S1403" s="15">
        <v>41.483992000000001</v>
      </c>
      <c r="T1403" s="15">
        <v>-72.443489999999997</v>
      </c>
    </row>
    <row r="1404" spans="1:20" x14ac:dyDescent="0.3">
      <c r="A1404" s="9">
        <v>3046</v>
      </c>
      <c r="B1404" s="10" t="s">
        <v>3005</v>
      </c>
      <c r="C1404" s="9">
        <v>65126</v>
      </c>
      <c r="D1404" s="10" t="s">
        <v>34774</v>
      </c>
      <c r="E1404" s="11" t="s">
        <v>37</v>
      </c>
      <c r="F1404" s="11" t="s">
        <v>37</v>
      </c>
      <c r="G1404" s="12" t="s">
        <v>1433</v>
      </c>
      <c r="H1404" s="12" t="s">
        <v>3007</v>
      </c>
      <c r="I1404" s="12" t="s">
        <v>17583</v>
      </c>
      <c r="J1404" s="10" t="s">
        <v>40</v>
      </c>
      <c r="K1404" s="13" t="s">
        <v>4254</v>
      </c>
      <c r="L1404" s="13" t="s">
        <v>1</v>
      </c>
      <c r="M1404" s="14">
        <v>5</v>
      </c>
      <c r="N1404" s="14">
        <v>5</v>
      </c>
      <c r="O1404" s="14">
        <v>5</v>
      </c>
      <c r="P1404" s="10" t="s">
        <v>356</v>
      </c>
      <c r="Q1404" s="12" t="s">
        <v>357</v>
      </c>
      <c r="R1404" s="12" t="s">
        <v>358</v>
      </c>
      <c r="S1404" s="15">
        <v>35.642335000000003</v>
      </c>
      <c r="T1404" s="15">
        <v>-82.597300000000004</v>
      </c>
    </row>
    <row r="1405" spans="1:20" x14ac:dyDescent="0.3">
      <c r="A1405" s="9">
        <v>64522</v>
      </c>
      <c r="B1405" s="10" t="s">
        <v>34775</v>
      </c>
      <c r="C1405" s="9">
        <v>65146</v>
      </c>
      <c r="D1405" s="10" t="s">
        <v>34776</v>
      </c>
      <c r="E1405" s="11" t="s">
        <v>37</v>
      </c>
      <c r="F1405" s="11" t="s">
        <v>37</v>
      </c>
      <c r="G1405" s="12" t="s">
        <v>77</v>
      </c>
      <c r="H1405" s="12" t="s">
        <v>891</v>
      </c>
      <c r="I1405" s="12" t="s">
        <v>854</v>
      </c>
      <c r="J1405" s="10" t="s">
        <v>139</v>
      </c>
      <c r="K1405" s="13" t="s">
        <v>34777</v>
      </c>
      <c r="L1405" s="13" t="s">
        <v>1</v>
      </c>
      <c r="M1405" s="14">
        <v>4</v>
      </c>
      <c r="N1405" s="14">
        <v>4</v>
      </c>
      <c r="O1405" s="14">
        <v>4</v>
      </c>
      <c r="P1405" s="10" t="s">
        <v>360</v>
      </c>
      <c r="Q1405" s="12" t="s">
        <v>361</v>
      </c>
      <c r="R1405" s="12" t="s">
        <v>362</v>
      </c>
      <c r="S1405" s="15">
        <v>41.933776000000002</v>
      </c>
      <c r="T1405" s="15">
        <v>-72.671400000000006</v>
      </c>
    </row>
    <row r="1406" spans="1:20" x14ac:dyDescent="0.3">
      <c r="A1406" s="9">
        <v>64523</v>
      </c>
      <c r="B1406" s="10" t="s">
        <v>34778</v>
      </c>
      <c r="C1406" s="9">
        <v>65147</v>
      </c>
      <c r="D1406" s="10" t="s">
        <v>34779</v>
      </c>
      <c r="E1406" s="11" t="s">
        <v>37</v>
      </c>
      <c r="F1406" s="11" t="s">
        <v>37</v>
      </c>
      <c r="G1406" s="12" t="s">
        <v>2736</v>
      </c>
      <c r="H1406" s="12" t="s">
        <v>5222</v>
      </c>
      <c r="I1406" s="12" t="s">
        <v>168</v>
      </c>
      <c r="J1406" s="10" t="s">
        <v>139</v>
      </c>
      <c r="K1406" s="13" t="s">
        <v>34780</v>
      </c>
      <c r="L1406" s="13" t="s">
        <v>1</v>
      </c>
      <c r="M1406" s="14">
        <v>3</v>
      </c>
      <c r="N1406" s="14">
        <v>3</v>
      </c>
      <c r="O1406" s="14">
        <v>3</v>
      </c>
      <c r="P1406" s="10" t="s">
        <v>360</v>
      </c>
      <c r="Q1406" s="12" t="s">
        <v>361</v>
      </c>
      <c r="R1406" s="12" t="s">
        <v>362</v>
      </c>
      <c r="S1406" s="15">
        <v>39.803423000000002</v>
      </c>
      <c r="T1406" s="15">
        <v>-75.130080000000007</v>
      </c>
    </row>
    <row r="1407" spans="1:20" x14ac:dyDescent="0.3">
      <c r="A1407" s="9">
        <v>64525</v>
      </c>
      <c r="B1407" s="10" t="s">
        <v>34781</v>
      </c>
      <c r="C1407" s="9">
        <v>65150</v>
      </c>
      <c r="D1407" s="10" t="s">
        <v>34782</v>
      </c>
      <c r="E1407" s="11" t="s">
        <v>37</v>
      </c>
      <c r="F1407" s="11" t="s">
        <v>37</v>
      </c>
      <c r="G1407" s="12" t="s">
        <v>77</v>
      </c>
      <c r="H1407" s="12" t="s">
        <v>12432</v>
      </c>
      <c r="I1407" s="12" t="s">
        <v>854</v>
      </c>
      <c r="J1407" s="10" t="s">
        <v>139</v>
      </c>
      <c r="K1407" s="13" t="s">
        <v>34783</v>
      </c>
      <c r="L1407" s="13" t="s">
        <v>1</v>
      </c>
      <c r="M1407" s="14">
        <v>2</v>
      </c>
      <c r="N1407" s="14">
        <v>2</v>
      </c>
      <c r="O1407" s="14">
        <v>2</v>
      </c>
      <c r="P1407" s="10" t="s">
        <v>360</v>
      </c>
      <c r="Q1407" s="12" t="s">
        <v>361</v>
      </c>
      <c r="R1407" s="12" t="s">
        <v>362</v>
      </c>
      <c r="S1407" s="15">
        <v>41.889580000000002</v>
      </c>
      <c r="T1407" s="15">
        <v>-72.51155</v>
      </c>
    </row>
    <row r="1408" spans="1:20" x14ac:dyDescent="0.3">
      <c r="A1408" s="9">
        <v>58970</v>
      </c>
      <c r="B1408" s="10" t="s">
        <v>14138</v>
      </c>
      <c r="C1408" s="9">
        <v>65179</v>
      </c>
      <c r="D1408" s="10" t="s">
        <v>34784</v>
      </c>
      <c r="E1408" s="11" t="s">
        <v>37</v>
      </c>
      <c r="F1408" s="11" t="s">
        <v>37</v>
      </c>
      <c r="G1408" s="12" t="s">
        <v>80</v>
      </c>
      <c r="H1408" s="12" t="s">
        <v>783</v>
      </c>
      <c r="I1408" s="12" t="s">
        <v>138</v>
      </c>
      <c r="J1408" s="10" t="s">
        <v>139</v>
      </c>
      <c r="K1408" s="13" t="s">
        <v>34785</v>
      </c>
      <c r="L1408" s="13" t="s">
        <v>1</v>
      </c>
      <c r="M1408" s="14">
        <v>1.1000000000000001</v>
      </c>
      <c r="N1408" s="14">
        <v>1.1000000000000001</v>
      </c>
      <c r="O1408" s="14">
        <v>1.1000000000000001</v>
      </c>
      <c r="P1408" s="10" t="s">
        <v>360</v>
      </c>
      <c r="Q1408" s="12" t="s">
        <v>361</v>
      </c>
      <c r="R1408" s="12" t="s">
        <v>362</v>
      </c>
      <c r="S1408" s="15">
        <v>33.567383999999997</v>
      </c>
      <c r="T1408" s="15">
        <v>-114.9284</v>
      </c>
    </row>
    <row r="1409" spans="1:20" x14ac:dyDescent="0.3">
      <c r="A1409" s="9">
        <v>58970</v>
      </c>
      <c r="B1409" s="10" t="s">
        <v>14138</v>
      </c>
      <c r="C1409" s="9">
        <v>65180</v>
      </c>
      <c r="D1409" s="10" t="s">
        <v>34786</v>
      </c>
      <c r="E1409" s="11" t="s">
        <v>37</v>
      </c>
      <c r="F1409" s="11" t="s">
        <v>37</v>
      </c>
      <c r="G1409" s="12" t="s">
        <v>80</v>
      </c>
      <c r="H1409" s="12" t="s">
        <v>783</v>
      </c>
      <c r="I1409" s="12" t="s">
        <v>138</v>
      </c>
      <c r="J1409" s="10" t="s">
        <v>139</v>
      </c>
      <c r="K1409" s="13" t="s">
        <v>34787</v>
      </c>
      <c r="L1409" s="13" t="s">
        <v>1</v>
      </c>
      <c r="M1409" s="14">
        <v>2.1</v>
      </c>
      <c r="N1409" s="14">
        <v>2.1</v>
      </c>
      <c r="O1409" s="14">
        <v>2.1</v>
      </c>
      <c r="P1409" s="10" t="s">
        <v>360</v>
      </c>
      <c r="Q1409" s="12" t="s">
        <v>361</v>
      </c>
      <c r="R1409" s="12" t="s">
        <v>362</v>
      </c>
      <c r="S1409" s="15">
        <v>33.567211999999998</v>
      </c>
      <c r="T1409" s="15">
        <v>-114.9238</v>
      </c>
    </row>
    <row r="1410" spans="1:20" x14ac:dyDescent="0.3">
      <c r="A1410" s="9">
        <v>60025</v>
      </c>
      <c r="B1410" s="10" t="s">
        <v>9607</v>
      </c>
      <c r="C1410" s="9">
        <v>65226</v>
      </c>
      <c r="D1410" s="10" t="s">
        <v>34788</v>
      </c>
      <c r="E1410" s="11" t="s">
        <v>37</v>
      </c>
      <c r="F1410" s="11" t="s">
        <v>37</v>
      </c>
      <c r="G1410" s="12" t="s">
        <v>11768</v>
      </c>
      <c r="H1410" s="12" t="s">
        <v>11769</v>
      </c>
      <c r="I1410" s="12" t="s">
        <v>168</v>
      </c>
      <c r="J1410" s="10" t="s">
        <v>139</v>
      </c>
      <c r="K1410" s="13" t="s">
        <v>34789</v>
      </c>
      <c r="L1410" s="13" t="s">
        <v>1</v>
      </c>
      <c r="M1410" s="14">
        <v>1.2</v>
      </c>
      <c r="N1410" s="14">
        <v>1.2</v>
      </c>
      <c r="O1410" s="14">
        <v>1.2</v>
      </c>
      <c r="P1410" s="10" t="s">
        <v>360</v>
      </c>
      <c r="Q1410" s="12" t="s">
        <v>361</v>
      </c>
      <c r="R1410" s="12" t="s">
        <v>362</v>
      </c>
      <c r="S1410" s="15">
        <v>38.821060000000003</v>
      </c>
      <c r="T1410" s="15">
        <v>-77.009929999999997</v>
      </c>
    </row>
    <row r="1411" spans="1:20" x14ac:dyDescent="0.3">
      <c r="A1411" s="9">
        <v>60531</v>
      </c>
      <c r="B1411" s="10" t="s">
        <v>11542</v>
      </c>
      <c r="C1411" s="9">
        <v>65356</v>
      </c>
      <c r="D1411" s="10" t="s">
        <v>34790</v>
      </c>
      <c r="E1411" s="11" t="s">
        <v>37</v>
      </c>
      <c r="F1411" s="11" t="s">
        <v>37</v>
      </c>
      <c r="G1411" s="12" t="s">
        <v>940</v>
      </c>
      <c r="H1411" s="12" t="s">
        <v>439</v>
      </c>
      <c r="I1411" s="12" t="s">
        <v>168</v>
      </c>
      <c r="J1411" s="10" t="s">
        <v>139</v>
      </c>
      <c r="K1411" s="13" t="s">
        <v>34791</v>
      </c>
      <c r="L1411" s="13" t="s">
        <v>1</v>
      </c>
      <c r="M1411" s="14">
        <v>2.8</v>
      </c>
      <c r="N1411" s="14">
        <v>2.8</v>
      </c>
      <c r="O1411" s="14">
        <v>2.8</v>
      </c>
      <c r="P1411" s="10" t="s">
        <v>360</v>
      </c>
      <c r="Q1411" s="12" t="s">
        <v>361</v>
      </c>
      <c r="R1411" s="12" t="s">
        <v>362</v>
      </c>
      <c r="S1411" s="15">
        <v>39.437285000000003</v>
      </c>
      <c r="T1411" s="15">
        <v>-76.999369999999999</v>
      </c>
    </row>
    <row r="1412" spans="1:20" x14ac:dyDescent="0.3">
      <c r="A1412" s="9">
        <v>13407</v>
      </c>
      <c r="B1412" s="10" t="s">
        <v>2698</v>
      </c>
      <c r="C1412" s="9">
        <v>65377</v>
      </c>
      <c r="D1412" s="10" t="s">
        <v>34792</v>
      </c>
      <c r="E1412" s="11" t="s">
        <v>37</v>
      </c>
      <c r="F1412" s="11" t="s">
        <v>37</v>
      </c>
      <c r="G1412" s="12" t="s">
        <v>397</v>
      </c>
      <c r="H1412" s="12" t="s">
        <v>510</v>
      </c>
      <c r="I1412" s="12" t="s">
        <v>2700</v>
      </c>
      <c r="J1412" s="10" t="s">
        <v>40</v>
      </c>
      <c r="K1412" s="13" t="s">
        <v>34793</v>
      </c>
      <c r="L1412" s="13" t="s">
        <v>1</v>
      </c>
      <c r="M1412" s="14">
        <v>200</v>
      </c>
      <c r="N1412" s="14">
        <v>200</v>
      </c>
      <c r="O1412" s="14">
        <v>200</v>
      </c>
      <c r="P1412" s="10" t="s">
        <v>356</v>
      </c>
      <c r="Q1412" s="12" t="s">
        <v>357</v>
      </c>
      <c r="R1412" s="12" t="s">
        <v>358</v>
      </c>
      <c r="S1412" s="15">
        <v>40.887886000000002</v>
      </c>
      <c r="T1412" s="15">
        <v>-117.1305</v>
      </c>
    </row>
    <row r="1413" spans="1:20" x14ac:dyDescent="0.3">
      <c r="A1413" s="9">
        <v>13407</v>
      </c>
      <c r="B1413" s="10" t="s">
        <v>2698</v>
      </c>
      <c r="C1413" s="9">
        <v>65377</v>
      </c>
      <c r="D1413" s="10" t="s">
        <v>34792</v>
      </c>
      <c r="E1413" s="11" t="s">
        <v>37</v>
      </c>
      <c r="F1413" s="11" t="s">
        <v>37</v>
      </c>
      <c r="G1413" s="12" t="s">
        <v>397</v>
      </c>
      <c r="H1413" s="12" t="s">
        <v>510</v>
      </c>
      <c r="I1413" s="12" t="s">
        <v>2700</v>
      </c>
      <c r="J1413" s="10" t="s">
        <v>40</v>
      </c>
      <c r="K1413" s="13" t="s">
        <v>34794</v>
      </c>
      <c r="L1413" s="13" t="s">
        <v>1</v>
      </c>
      <c r="M1413" s="14">
        <v>250</v>
      </c>
      <c r="N1413" s="14">
        <v>250</v>
      </c>
      <c r="O1413" s="14">
        <v>250</v>
      </c>
      <c r="P1413" s="10" t="s">
        <v>360</v>
      </c>
      <c r="Q1413" s="12" t="s">
        <v>361</v>
      </c>
      <c r="R1413" s="12" t="s">
        <v>362</v>
      </c>
      <c r="S1413" s="15">
        <v>40.887886000000002</v>
      </c>
      <c r="T1413" s="15">
        <v>-117.1305</v>
      </c>
    </row>
    <row r="1414" spans="1:20" x14ac:dyDescent="0.3">
      <c r="A1414" s="9">
        <v>64720</v>
      </c>
      <c r="B1414" s="10" t="s">
        <v>34795</v>
      </c>
      <c r="C1414" s="9">
        <v>65394</v>
      </c>
      <c r="D1414" s="10" t="s">
        <v>34796</v>
      </c>
      <c r="E1414" s="11" t="s">
        <v>37</v>
      </c>
      <c r="F1414" s="11" t="s">
        <v>37</v>
      </c>
      <c r="G1414" s="12" t="s">
        <v>2736</v>
      </c>
      <c r="H1414" s="12" t="s">
        <v>1</v>
      </c>
      <c r="I1414" s="12" t="s">
        <v>168</v>
      </c>
      <c r="J1414" s="10" t="s">
        <v>139</v>
      </c>
      <c r="K1414" s="13" t="s">
        <v>34797</v>
      </c>
      <c r="L1414" s="13" t="s">
        <v>1</v>
      </c>
      <c r="M1414" s="14">
        <v>1148</v>
      </c>
      <c r="N1414" s="14">
        <v>1148</v>
      </c>
      <c r="O1414" s="14">
        <v>1148</v>
      </c>
      <c r="P1414" s="10" t="s">
        <v>12208</v>
      </c>
      <c r="Q1414" s="12" t="s">
        <v>53</v>
      </c>
      <c r="R1414" s="12" t="s">
        <v>12209</v>
      </c>
      <c r="S1414" s="15">
        <v>39.015999999999998</v>
      </c>
      <c r="T1414" s="15">
        <v>-74.385999999999996</v>
      </c>
    </row>
    <row r="1415" spans="1:20" x14ac:dyDescent="0.3">
      <c r="A1415" s="9">
        <v>13407</v>
      </c>
      <c r="B1415" s="10" t="s">
        <v>2698</v>
      </c>
      <c r="C1415" s="9">
        <v>65419</v>
      </c>
      <c r="D1415" s="10" t="s">
        <v>34798</v>
      </c>
      <c r="E1415" s="11" t="s">
        <v>37</v>
      </c>
      <c r="F1415" s="11" t="s">
        <v>37</v>
      </c>
      <c r="G1415" s="12" t="s">
        <v>397</v>
      </c>
      <c r="H1415" s="12" t="s">
        <v>510</v>
      </c>
      <c r="I1415" s="12" t="s">
        <v>2700</v>
      </c>
      <c r="J1415" s="10" t="s">
        <v>40</v>
      </c>
      <c r="K1415" s="13" t="s">
        <v>34799</v>
      </c>
      <c r="L1415" s="13" t="s">
        <v>1</v>
      </c>
      <c r="M1415" s="14">
        <v>280</v>
      </c>
      <c r="N1415" s="14">
        <v>280</v>
      </c>
      <c r="O1415" s="14">
        <v>280</v>
      </c>
      <c r="P1415" s="10" t="s">
        <v>356</v>
      </c>
      <c r="Q1415" s="12" t="s">
        <v>357</v>
      </c>
      <c r="R1415" s="12" t="s">
        <v>358</v>
      </c>
      <c r="S1415" s="15">
        <v>40.887886000000002</v>
      </c>
      <c r="T1415" s="15">
        <v>-117.1305</v>
      </c>
    </row>
    <row r="1416" spans="1:20" x14ac:dyDescent="0.3">
      <c r="A1416" s="9">
        <v>13407</v>
      </c>
      <c r="B1416" s="10" t="s">
        <v>2698</v>
      </c>
      <c r="C1416" s="9">
        <v>65419</v>
      </c>
      <c r="D1416" s="10" t="s">
        <v>34798</v>
      </c>
      <c r="E1416" s="11" t="s">
        <v>37</v>
      </c>
      <c r="F1416" s="11" t="s">
        <v>37</v>
      </c>
      <c r="G1416" s="12" t="s">
        <v>397</v>
      </c>
      <c r="H1416" s="12" t="s">
        <v>510</v>
      </c>
      <c r="I1416" s="12" t="s">
        <v>2700</v>
      </c>
      <c r="J1416" s="10" t="s">
        <v>40</v>
      </c>
      <c r="K1416" s="13" t="s">
        <v>22462</v>
      </c>
      <c r="L1416" s="13" t="s">
        <v>1</v>
      </c>
      <c r="M1416" s="14">
        <v>350</v>
      </c>
      <c r="N1416" s="14">
        <v>350</v>
      </c>
      <c r="O1416" s="14">
        <v>350</v>
      </c>
      <c r="P1416" s="10" t="s">
        <v>360</v>
      </c>
      <c r="Q1416" s="12" t="s">
        <v>361</v>
      </c>
      <c r="R1416" s="12" t="s">
        <v>362</v>
      </c>
      <c r="S1416" s="15">
        <v>40.887886000000002</v>
      </c>
      <c r="T1416" s="15">
        <v>-117.1305</v>
      </c>
    </row>
    <row r="1417" spans="1:20" x14ac:dyDescent="0.3">
      <c r="A1417" s="9">
        <v>64947</v>
      </c>
      <c r="B1417" s="10" t="s">
        <v>28619</v>
      </c>
      <c r="C1417" s="9">
        <v>65664</v>
      </c>
      <c r="D1417" s="10" t="s">
        <v>28620</v>
      </c>
      <c r="E1417" s="11" t="s">
        <v>37</v>
      </c>
      <c r="F1417" s="11" t="s">
        <v>37</v>
      </c>
      <c r="G1417" s="12" t="s">
        <v>80</v>
      </c>
      <c r="H1417" s="12" t="s">
        <v>620</v>
      </c>
      <c r="I1417" s="12" t="s">
        <v>138</v>
      </c>
      <c r="J1417" s="10" t="s">
        <v>139</v>
      </c>
      <c r="K1417" s="13" t="s">
        <v>34800</v>
      </c>
      <c r="L1417" s="13" t="s">
        <v>1</v>
      </c>
      <c r="M1417" s="14">
        <v>95.4</v>
      </c>
      <c r="N1417" s="14">
        <v>95.4</v>
      </c>
      <c r="O1417" s="14">
        <v>95.4</v>
      </c>
      <c r="P1417" s="10" t="s">
        <v>356</v>
      </c>
      <c r="Q1417" s="12" t="s">
        <v>357</v>
      </c>
      <c r="R1417" s="12" t="s">
        <v>358</v>
      </c>
      <c r="S1417" s="15">
        <v>35.113188999999998</v>
      </c>
      <c r="T1417" s="15">
        <v>-119.1105</v>
      </c>
    </row>
    <row r="1418" spans="1:20" x14ac:dyDescent="0.3">
      <c r="A1418" s="9">
        <v>63522</v>
      </c>
      <c r="B1418" s="10" t="s">
        <v>22467</v>
      </c>
      <c r="C1418" s="9">
        <v>65789</v>
      </c>
      <c r="D1418" s="10" t="s">
        <v>34801</v>
      </c>
      <c r="E1418" s="11" t="s">
        <v>37</v>
      </c>
      <c r="F1418" s="11" t="s">
        <v>37</v>
      </c>
      <c r="G1418" s="12" t="s">
        <v>80</v>
      </c>
      <c r="H1418" s="12" t="s">
        <v>615</v>
      </c>
      <c r="I1418" s="12" t="s">
        <v>138</v>
      </c>
      <c r="J1418" s="10" t="s">
        <v>139</v>
      </c>
      <c r="K1418" s="13" t="s">
        <v>34802</v>
      </c>
      <c r="L1418" s="13" t="s">
        <v>1</v>
      </c>
      <c r="M1418" s="14">
        <v>40</v>
      </c>
      <c r="N1418" s="14">
        <v>40</v>
      </c>
      <c r="O1418" s="14">
        <v>40</v>
      </c>
      <c r="P1418" s="10" t="s">
        <v>356</v>
      </c>
      <c r="Q1418" s="12" t="s">
        <v>357</v>
      </c>
      <c r="R1418" s="12" t="s">
        <v>358</v>
      </c>
      <c r="S1418" s="15">
        <v>33.7149</v>
      </c>
      <c r="T1418" s="15">
        <v>-117.854</v>
      </c>
    </row>
    <row r="1419" spans="1:20" x14ac:dyDescent="0.3">
      <c r="A1419" s="9">
        <v>65079</v>
      </c>
      <c r="B1419" s="10" t="s">
        <v>29233</v>
      </c>
      <c r="C1419" s="9">
        <v>65843</v>
      </c>
      <c r="D1419" s="10" t="s">
        <v>34803</v>
      </c>
      <c r="E1419" s="11" t="s">
        <v>37</v>
      </c>
      <c r="F1419" s="11" t="s">
        <v>37</v>
      </c>
      <c r="G1419" s="12" t="s">
        <v>92</v>
      </c>
      <c r="H1419" s="12" t="s">
        <v>3545</v>
      </c>
      <c r="I1419" s="12" t="s">
        <v>589</v>
      </c>
      <c r="J1419" s="10" t="s">
        <v>139</v>
      </c>
      <c r="K1419" s="13" t="s">
        <v>34804</v>
      </c>
      <c r="L1419" s="13" t="s">
        <v>1</v>
      </c>
      <c r="M1419" s="14">
        <v>443.2</v>
      </c>
      <c r="N1419" s="14">
        <v>443.2</v>
      </c>
      <c r="O1419" s="14">
        <v>443.2</v>
      </c>
      <c r="P1419" s="10" t="s">
        <v>356</v>
      </c>
      <c r="Q1419" s="12" t="s">
        <v>357</v>
      </c>
      <c r="R1419" s="12" t="s">
        <v>358</v>
      </c>
      <c r="S1419" s="15">
        <v>30.223821000000001</v>
      </c>
      <c r="T1419" s="15">
        <v>-97.382620000000003</v>
      </c>
    </row>
    <row r="1420" spans="1:20" x14ac:dyDescent="0.3">
      <c r="A1420" s="9">
        <v>65079</v>
      </c>
      <c r="B1420" s="10" t="s">
        <v>29233</v>
      </c>
      <c r="C1420" s="9">
        <v>65843</v>
      </c>
      <c r="D1420" s="10" t="s">
        <v>34803</v>
      </c>
      <c r="E1420" s="11" t="s">
        <v>37</v>
      </c>
      <c r="F1420" s="11" t="s">
        <v>37</v>
      </c>
      <c r="G1420" s="12" t="s">
        <v>92</v>
      </c>
      <c r="H1420" s="12" t="s">
        <v>3545</v>
      </c>
      <c r="I1420" s="12" t="s">
        <v>589</v>
      </c>
      <c r="J1420" s="10" t="s">
        <v>139</v>
      </c>
      <c r="K1420" s="13" t="s">
        <v>34805</v>
      </c>
      <c r="L1420" s="13" t="s">
        <v>1</v>
      </c>
      <c r="M1420" s="14">
        <v>435.5</v>
      </c>
      <c r="N1420" s="14">
        <v>435.5</v>
      </c>
      <c r="O1420" s="14">
        <v>435.5</v>
      </c>
      <c r="P1420" s="10" t="s">
        <v>360</v>
      </c>
      <c r="Q1420" s="12" t="s">
        <v>361</v>
      </c>
      <c r="R1420" s="12" t="s">
        <v>362</v>
      </c>
      <c r="S1420" s="15">
        <v>30.223821000000001</v>
      </c>
      <c r="T1420" s="15">
        <v>-97.382620000000003</v>
      </c>
    </row>
    <row r="1421" spans="1:20" x14ac:dyDescent="0.3">
      <c r="A1421" s="9">
        <v>65079</v>
      </c>
      <c r="B1421" s="10" t="s">
        <v>29233</v>
      </c>
      <c r="C1421" s="9">
        <v>65845</v>
      </c>
      <c r="D1421" s="10" t="s">
        <v>34806</v>
      </c>
      <c r="E1421" s="11" t="s">
        <v>37</v>
      </c>
      <c r="F1421" s="11" t="s">
        <v>37</v>
      </c>
      <c r="G1421" s="12" t="s">
        <v>92</v>
      </c>
      <c r="H1421" s="12" t="s">
        <v>1276</v>
      </c>
      <c r="I1421" s="12" t="s">
        <v>589</v>
      </c>
      <c r="J1421" s="10" t="s">
        <v>139</v>
      </c>
      <c r="K1421" s="13" t="s">
        <v>34807</v>
      </c>
      <c r="L1421" s="13" t="s">
        <v>1</v>
      </c>
      <c r="M1421" s="14">
        <v>660</v>
      </c>
      <c r="N1421" s="14">
        <v>660</v>
      </c>
      <c r="O1421" s="14">
        <v>660</v>
      </c>
      <c r="P1421" s="10" t="s">
        <v>356</v>
      </c>
      <c r="Q1421" s="12" t="s">
        <v>357</v>
      </c>
      <c r="R1421" s="12" t="s">
        <v>358</v>
      </c>
      <c r="S1421" s="15">
        <v>29.064662999999999</v>
      </c>
      <c r="T1421" s="15">
        <v>-96.589569999999995</v>
      </c>
    </row>
    <row r="1422" spans="1:20" x14ac:dyDescent="0.3">
      <c r="A1422" s="9">
        <v>65079</v>
      </c>
      <c r="B1422" s="10" t="s">
        <v>29233</v>
      </c>
      <c r="C1422" s="9">
        <v>65845</v>
      </c>
      <c r="D1422" s="10" t="s">
        <v>34806</v>
      </c>
      <c r="E1422" s="11" t="s">
        <v>37</v>
      </c>
      <c r="F1422" s="11" t="s">
        <v>37</v>
      </c>
      <c r="G1422" s="12" t="s">
        <v>92</v>
      </c>
      <c r="H1422" s="12" t="s">
        <v>1276</v>
      </c>
      <c r="I1422" s="12" t="s">
        <v>589</v>
      </c>
      <c r="J1422" s="10" t="s">
        <v>139</v>
      </c>
      <c r="K1422" s="13" t="s">
        <v>34808</v>
      </c>
      <c r="L1422" s="13" t="s">
        <v>1</v>
      </c>
      <c r="M1422" s="14">
        <v>660</v>
      </c>
      <c r="N1422" s="14">
        <v>660</v>
      </c>
      <c r="O1422" s="14">
        <v>660</v>
      </c>
      <c r="P1422" s="10" t="s">
        <v>360</v>
      </c>
      <c r="Q1422" s="12" t="s">
        <v>361</v>
      </c>
      <c r="R1422" s="12" t="s">
        <v>362</v>
      </c>
      <c r="S1422" s="15">
        <v>29.064662999999999</v>
      </c>
      <c r="T1422" s="15">
        <v>-96.589569999999995</v>
      </c>
    </row>
    <row r="1423" spans="1:20" x14ac:dyDescent="0.3">
      <c r="A1423" s="9">
        <v>65080</v>
      </c>
      <c r="B1423" s="10" t="s">
        <v>30048</v>
      </c>
      <c r="C1423" s="9">
        <v>65850</v>
      </c>
      <c r="D1423" s="10" t="s">
        <v>30048</v>
      </c>
      <c r="E1423" s="11" t="s">
        <v>37</v>
      </c>
      <c r="F1423" s="11" t="s">
        <v>37</v>
      </c>
      <c r="G1423" s="12" t="s">
        <v>92</v>
      </c>
      <c r="H1423" s="12" t="s">
        <v>5479</v>
      </c>
      <c r="I1423" s="12" t="s">
        <v>589</v>
      </c>
      <c r="J1423" s="10" t="s">
        <v>139</v>
      </c>
      <c r="K1423" s="13" t="s">
        <v>34809</v>
      </c>
      <c r="L1423" s="13" t="s">
        <v>1</v>
      </c>
      <c r="M1423" s="14">
        <v>160</v>
      </c>
      <c r="N1423" s="14">
        <v>160</v>
      </c>
      <c r="O1423" s="14">
        <v>160</v>
      </c>
      <c r="P1423" s="10" t="s">
        <v>360</v>
      </c>
      <c r="Q1423" s="12" t="s">
        <v>361</v>
      </c>
      <c r="R1423" s="12" t="s">
        <v>362</v>
      </c>
      <c r="S1423" s="15">
        <v>29.247678000000001</v>
      </c>
      <c r="T1423" s="15">
        <v>-95.685460000000006</v>
      </c>
    </row>
    <row r="1424" spans="1:20" x14ac:dyDescent="0.3">
      <c r="A1424" s="9">
        <v>65079</v>
      </c>
      <c r="B1424" s="10" t="s">
        <v>29233</v>
      </c>
      <c r="C1424" s="9">
        <v>65856</v>
      </c>
      <c r="D1424" s="10" t="s">
        <v>34810</v>
      </c>
      <c r="E1424" s="11" t="s">
        <v>37</v>
      </c>
      <c r="F1424" s="11" t="s">
        <v>37</v>
      </c>
      <c r="G1424" s="12" t="s">
        <v>92</v>
      </c>
      <c r="H1424" s="12" t="s">
        <v>22351</v>
      </c>
      <c r="I1424" s="12" t="s">
        <v>589</v>
      </c>
      <c r="J1424" s="10" t="s">
        <v>139</v>
      </c>
      <c r="K1424" s="13" t="s">
        <v>34811</v>
      </c>
      <c r="L1424" s="13" t="s">
        <v>1</v>
      </c>
      <c r="M1424" s="14">
        <v>0</v>
      </c>
      <c r="N1424" s="14">
        <v>0</v>
      </c>
      <c r="O1424" s="14">
        <v>0</v>
      </c>
      <c r="P1424" s="10" t="s">
        <v>356</v>
      </c>
      <c r="Q1424" s="12" t="s">
        <v>357</v>
      </c>
      <c r="R1424" s="12" t="s">
        <v>358</v>
      </c>
      <c r="S1424" s="15">
        <v>31.914062000000001</v>
      </c>
      <c r="T1424" s="15">
        <v>-96.413470000000004</v>
      </c>
    </row>
    <row r="1425" spans="1:20" x14ac:dyDescent="0.3">
      <c r="A1425" s="9">
        <v>65079</v>
      </c>
      <c r="B1425" s="10" t="s">
        <v>29233</v>
      </c>
      <c r="C1425" s="9">
        <v>65856</v>
      </c>
      <c r="D1425" s="10" t="s">
        <v>34810</v>
      </c>
      <c r="E1425" s="11" t="s">
        <v>37</v>
      </c>
      <c r="F1425" s="11" t="s">
        <v>37</v>
      </c>
      <c r="G1425" s="12" t="s">
        <v>92</v>
      </c>
      <c r="H1425" s="12" t="s">
        <v>22351</v>
      </c>
      <c r="I1425" s="12" t="s">
        <v>589</v>
      </c>
      <c r="J1425" s="10" t="s">
        <v>139</v>
      </c>
      <c r="K1425" s="13" t="s">
        <v>34812</v>
      </c>
      <c r="L1425" s="13" t="s">
        <v>1</v>
      </c>
      <c r="M1425" s="14">
        <v>0</v>
      </c>
      <c r="N1425" s="14">
        <v>0</v>
      </c>
      <c r="O1425" s="14">
        <v>0</v>
      </c>
      <c r="P1425" s="10" t="s">
        <v>360</v>
      </c>
      <c r="Q1425" s="12" t="s">
        <v>361</v>
      </c>
      <c r="R1425" s="12" t="s">
        <v>362</v>
      </c>
      <c r="S1425" s="15">
        <v>31.914062000000001</v>
      </c>
      <c r="T1425" s="15">
        <v>-96.413470000000004</v>
      </c>
    </row>
    <row r="1426" spans="1:20" x14ac:dyDescent="0.3">
      <c r="A1426" s="9">
        <v>65082</v>
      </c>
      <c r="B1426" s="10" t="s">
        <v>29195</v>
      </c>
      <c r="C1426" s="9">
        <v>65891</v>
      </c>
      <c r="D1426" s="10" t="s">
        <v>29195</v>
      </c>
      <c r="E1426" s="11" t="s">
        <v>37</v>
      </c>
      <c r="F1426" s="11" t="s">
        <v>37</v>
      </c>
      <c r="G1426" s="12" t="s">
        <v>92</v>
      </c>
      <c r="H1426" s="12" t="s">
        <v>14938</v>
      </c>
      <c r="I1426" s="12" t="s">
        <v>589</v>
      </c>
      <c r="J1426" s="10" t="s">
        <v>139</v>
      </c>
      <c r="K1426" s="13" t="s">
        <v>34813</v>
      </c>
      <c r="L1426" s="13" t="s">
        <v>1</v>
      </c>
      <c r="M1426" s="14">
        <v>61</v>
      </c>
      <c r="N1426" s="14">
        <v>61</v>
      </c>
      <c r="O1426" s="14">
        <v>61</v>
      </c>
      <c r="P1426" s="10" t="s">
        <v>356</v>
      </c>
      <c r="Q1426" s="12" t="s">
        <v>357</v>
      </c>
      <c r="R1426" s="12" t="s">
        <v>358</v>
      </c>
      <c r="S1426" s="15">
        <v>27.918285999999998</v>
      </c>
      <c r="T1426" s="15">
        <v>-97.980450000000005</v>
      </c>
    </row>
    <row r="1427" spans="1:20" x14ac:dyDescent="0.3">
      <c r="A1427" s="9">
        <v>63467</v>
      </c>
      <c r="B1427" s="10" t="s">
        <v>29626</v>
      </c>
      <c r="C1427" s="9">
        <v>65895</v>
      </c>
      <c r="D1427" s="10" t="s">
        <v>34814</v>
      </c>
      <c r="E1427" s="11" t="s">
        <v>37</v>
      </c>
      <c r="F1427" s="11" t="s">
        <v>37</v>
      </c>
      <c r="G1427" s="12" t="s">
        <v>397</v>
      </c>
      <c r="H1427" s="12" t="s">
        <v>10980</v>
      </c>
      <c r="I1427" s="12" t="s">
        <v>2700</v>
      </c>
      <c r="J1427" s="10" t="s">
        <v>139</v>
      </c>
      <c r="K1427" s="13" t="s">
        <v>17861</v>
      </c>
      <c r="L1427" s="13" t="s">
        <v>1</v>
      </c>
      <c r="M1427" s="14">
        <v>2250</v>
      </c>
      <c r="N1427" s="14">
        <v>2250</v>
      </c>
      <c r="O1427" s="14">
        <v>2250</v>
      </c>
      <c r="P1427" s="10" t="s">
        <v>360</v>
      </c>
      <c r="Q1427" s="12" t="s">
        <v>361</v>
      </c>
      <c r="R1427" s="12" t="s">
        <v>362</v>
      </c>
      <c r="S1427" s="15">
        <v>37.137498999999998</v>
      </c>
      <c r="T1427" s="15">
        <v>-116.8533</v>
      </c>
    </row>
    <row r="1428" spans="1:20" x14ac:dyDescent="0.3">
      <c r="A1428" s="9">
        <v>65089</v>
      </c>
      <c r="B1428" s="10" t="s">
        <v>34815</v>
      </c>
      <c r="C1428" s="9">
        <v>65928</v>
      </c>
      <c r="D1428" s="10" t="s">
        <v>34816</v>
      </c>
      <c r="E1428" s="11" t="s">
        <v>37</v>
      </c>
      <c r="F1428" s="11" t="s">
        <v>37</v>
      </c>
      <c r="G1428" s="12" t="s">
        <v>92</v>
      </c>
      <c r="H1428" s="12" t="s">
        <v>93</v>
      </c>
      <c r="I1428" s="12" t="s">
        <v>589</v>
      </c>
      <c r="J1428" s="10" t="s">
        <v>139</v>
      </c>
      <c r="K1428" s="13" t="s">
        <v>34817</v>
      </c>
      <c r="L1428" s="13" t="s">
        <v>1</v>
      </c>
      <c r="M1428" s="14">
        <v>200</v>
      </c>
      <c r="N1428" s="14">
        <v>200</v>
      </c>
      <c r="O1428" s="14">
        <v>200</v>
      </c>
      <c r="P1428" s="10" t="s">
        <v>360</v>
      </c>
      <c r="Q1428" s="12" t="s">
        <v>361</v>
      </c>
      <c r="R1428" s="12" t="s">
        <v>362</v>
      </c>
      <c r="S1428" s="15">
        <v>34.766058000000001</v>
      </c>
      <c r="T1428" s="15">
        <v>-102.59780000000001</v>
      </c>
    </row>
    <row r="1429" spans="1:20" x14ac:dyDescent="0.3">
      <c r="A1429" s="9">
        <v>20847</v>
      </c>
      <c r="B1429" s="10" t="s">
        <v>2169</v>
      </c>
      <c r="C1429" s="9">
        <v>65967</v>
      </c>
      <c r="D1429" s="10" t="s">
        <v>28907</v>
      </c>
      <c r="E1429" s="11" t="s">
        <v>37</v>
      </c>
      <c r="F1429" s="11" t="s">
        <v>37</v>
      </c>
      <c r="G1429" s="12" t="s">
        <v>2156</v>
      </c>
      <c r="H1429" s="12" t="s">
        <v>3969</v>
      </c>
      <c r="I1429" s="12" t="s">
        <v>134</v>
      </c>
      <c r="J1429" s="10" t="s">
        <v>40</v>
      </c>
      <c r="K1429" s="13" t="s">
        <v>34818</v>
      </c>
      <c r="L1429" s="13" t="s">
        <v>1</v>
      </c>
      <c r="M1429" s="14">
        <v>100</v>
      </c>
      <c r="N1429" s="14">
        <v>100</v>
      </c>
      <c r="O1429" s="14">
        <v>100</v>
      </c>
      <c r="P1429" s="10" t="s">
        <v>356</v>
      </c>
      <c r="Q1429" s="12" t="s">
        <v>357</v>
      </c>
      <c r="R1429" s="12" t="s">
        <v>358</v>
      </c>
      <c r="S1429" s="15">
        <v>42.662069000000002</v>
      </c>
      <c r="T1429" s="15">
        <v>-88.015529999999998</v>
      </c>
    </row>
    <row r="1430" spans="1:20" x14ac:dyDescent="0.3">
      <c r="A1430" s="9">
        <v>62842</v>
      </c>
      <c r="B1430" s="10" t="s">
        <v>20855</v>
      </c>
      <c r="C1430" s="9">
        <v>66054</v>
      </c>
      <c r="D1430" s="10" t="s">
        <v>19401</v>
      </c>
      <c r="E1430" s="11" t="s">
        <v>37</v>
      </c>
      <c r="F1430" s="11" t="s">
        <v>37</v>
      </c>
      <c r="G1430" s="12" t="s">
        <v>3086</v>
      </c>
      <c r="H1430" s="12" t="s">
        <v>1700</v>
      </c>
      <c r="I1430" s="12" t="s">
        <v>168</v>
      </c>
      <c r="J1430" s="10" t="s">
        <v>139</v>
      </c>
      <c r="K1430" s="13" t="s">
        <v>34819</v>
      </c>
      <c r="L1430" s="13" t="s">
        <v>1</v>
      </c>
      <c r="M1430" s="14">
        <v>300</v>
      </c>
      <c r="N1430" s="14">
        <v>300</v>
      </c>
      <c r="O1430" s="14">
        <v>300</v>
      </c>
      <c r="P1430" s="10" t="s">
        <v>360</v>
      </c>
      <c r="Q1430" s="12" t="s">
        <v>361</v>
      </c>
      <c r="R1430" s="12" t="s">
        <v>362</v>
      </c>
      <c r="S1430" s="15">
        <v>40.677860000000003</v>
      </c>
      <c r="T1430" s="15">
        <v>-84.182919999999996</v>
      </c>
    </row>
    <row r="1431" spans="1:20" x14ac:dyDescent="0.3">
      <c r="A1431" s="9">
        <v>62842</v>
      </c>
      <c r="B1431" s="10" t="s">
        <v>20855</v>
      </c>
      <c r="C1431" s="9">
        <v>66060</v>
      </c>
      <c r="D1431" s="10" t="s">
        <v>34820</v>
      </c>
      <c r="E1431" s="11" t="s">
        <v>37</v>
      </c>
      <c r="F1431" s="11" t="s">
        <v>37</v>
      </c>
      <c r="G1431" s="12" t="s">
        <v>3231</v>
      </c>
      <c r="H1431" s="12" t="s">
        <v>1148</v>
      </c>
      <c r="I1431" s="12" t="s">
        <v>168</v>
      </c>
      <c r="J1431" s="10" t="s">
        <v>139</v>
      </c>
      <c r="K1431" s="13" t="s">
        <v>34821</v>
      </c>
      <c r="L1431" s="13" t="s">
        <v>1</v>
      </c>
      <c r="M1431" s="14">
        <v>21.1</v>
      </c>
      <c r="N1431" s="14">
        <v>21.1</v>
      </c>
      <c r="O1431" s="14">
        <v>21.1</v>
      </c>
      <c r="P1431" s="10" t="s">
        <v>360</v>
      </c>
      <c r="Q1431" s="12" t="s">
        <v>361</v>
      </c>
      <c r="R1431" s="12" t="s">
        <v>362</v>
      </c>
      <c r="S1431" s="15">
        <v>41.038722999999997</v>
      </c>
      <c r="T1431" s="15">
        <v>-76.411019999999994</v>
      </c>
    </row>
    <row r="1432" spans="1:20" x14ac:dyDescent="0.3">
      <c r="A1432" s="9">
        <v>62842</v>
      </c>
      <c r="B1432" s="10" t="s">
        <v>20855</v>
      </c>
      <c r="C1432" s="9">
        <v>66130</v>
      </c>
      <c r="D1432" s="10" t="s">
        <v>34822</v>
      </c>
      <c r="E1432" s="11" t="s">
        <v>37</v>
      </c>
      <c r="F1432" s="11" t="s">
        <v>37</v>
      </c>
      <c r="G1432" s="12" t="s">
        <v>3231</v>
      </c>
      <c r="H1432" s="12" t="s">
        <v>1148</v>
      </c>
      <c r="I1432" s="12" t="s">
        <v>168</v>
      </c>
      <c r="J1432" s="10" t="s">
        <v>139</v>
      </c>
      <c r="K1432" s="13" t="s">
        <v>34823</v>
      </c>
      <c r="L1432" s="13" t="s">
        <v>1</v>
      </c>
      <c r="M1432" s="14">
        <v>20</v>
      </c>
      <c r="N1432" s="14">
        <v>20</v>
      </c>
      <c r="O1432" s="14">
        <v>20</v>
      </c>
      <c r="P1432" s="10" t="s">
        <v>360</v>
      </c>
      <c r="Q1432" s="12" t="s">
        <v>361</v>
      </c>
      <c r="R1432" s="12" t="s">
        <v>362</v>
      </c>
      <c r="S1432" s="15">
        <v>40.989849999999997</v>
      </c>
      <c r="T1432" s="15">
        <v>-76.494230000000002</v>
      </c>
    </row>
    <row r="1433" spans="1:20" x14ac:dyDescent="0.3">
      <c r="A1433" s="9">
        <v>62842</v>
      </c>
      <c r="B1433" s="10" t="s">
        <v>20855</v>
      </c>
      <c r="C1433" s="9">
        <v>66131</v>
      </c>
      <c r="D1433" s="10" t="s">
        <v>34824</v>
      </c>
      <c r="E1433" s="11" t="s">
        <v>37</v>
      </c>
      <c r="F1433" s="11" t="s">
        <v>37</v>
      </c>
      <c r="G1433" s="12" t="s">
        <v>1387</v>
      </c>
      <c r="H1433" s="12" t="s">
        <v>98</v>
      </c>
      <c r="I1433" s="12" t="s">
        <v>134</v>
      </c>
      <c r="J1433" s="10" t="s">
        <v>139</v>
      </c>
      <c r="K1433" s="13" t="s">
        <v>34825</v>
      </c>
      <c r="L1433" s="13" t="s">
        <v>1</v>
      </c>
      <c r="M1433" s="14">
        <v>300</v>
      </c>
      <c r="N1433" s="14">
        <v>300</v>
      </c>
      <c r="O1433" s="14">
        <v>300</v>
      </c>
      <c r="P1433" s="10" t="s">
        <v>360</v>
      </c>
      <c r="Q1433" s="12" t="s">
        <v>361</v>
      </c>
      <c r="R1433" s="12" t="s">
        <v>362</v>
      </c>
      <c r="S1433" s="15">
        <v>38.935676999999998</v>
      </c>
      <c r="T1433" s="15">
        <v>-87.141760000000005</v>
      </c>
    </row>
    <row r="1434" spans="1:20" x14ac:dyDescent="0.3">
      <c r="A1434" s="9">
        <v>62842</v>
      </c>
      <c r="B1434" s="10" t="s">
        <v>20855</v>
      </c>
      <c r="C1434" s="9">
        <v>66131</v>
      </c>
      <c r="D1434" s="10" t="s">
        <v>34824</v>
      </c>
      <c r="E1434" s="11" t="s">
        <v>37</v>
      </c>
      <c r="F1434" s="11" t="s">
        <v>37</v>
      </c>
      <c r="G1434" s="12" t="s">
        <v>1387</v>
      </c>
      <c r="H1434" s="12" t="s">
        <v>98</v>
      </c>
      <c r="I1434" s="12" t="s">
        <v>134</v>
      </c>
      <c r="J1434" s="10" t="s">
        <v>139</v>
      </c>
      <c r="K1434" s="13" t="s">
        <v>34826</v>
      </c>
      <c r="L1434" s="13" t="s">
        <v>1</v>
      </c>
      <c r="M1434" s="14">
        <v>62.5</v>
      </c>
      <c r="N1434" s="14">
        <v>62.5</v>
      </c>
      <c r="O1434" s="14">
        <v>62.5</v>
      </c>
      <c r="P1434" s="10" t="s">
        <v>356</v>
      </c>
      <c r="Q1434" s="12" t="s">
        <v>357</v>
      </c>
      <c r="R1434" s="12" t="s">
        <v>358</v>
      </c>
      <c r="S1434" s="15">
        <v>38.935676999999998</v>
      </c>
      <c r="T1434" s="15">
        <v>-87.141760000000005</v>
      </c>
    </row>
    <row r="1435" spans="1:20" x14ac:dyDescent="0.3">
      <c r="A1435" s="9">
        <v>62842</v>
      </c>
      <c r="B1435" s="10" t="s">
        <v>20855</v>
      </c>
      <c r="C1435" s="9">
        <v>66139</v>
      </c>
      <c r="D1435" s="10" t="s">
        <v>34827</v>
      </c>
      <c r="E1435" s="11" t="s">
        <v>37</v>
      </c>
      <c r="F1435" s="11" t="s">
        <v>37</v>
      </c>
      <c r="G1435" s="12" t="s">
        <v>3231</v>
      </c>
      <c r="H1435" s="12" t="s">
        <v>1685</v>
      </c>
      <c r="I1435" s="12" t="s">
        <v>168</v>
      </c>
      <c r="J1435" s="10" t="s">
        <v>139</v>
      </c>
      <c r="K1435" s="13" t="s">
        <v>34828</v>
      </c>
      <c r="L1435" s="13" t="s">
        <v>1</v>
      </c>
      <c r="M1435" s="14">
        <v>20</v>
      </c>
      <c r="N1435" s="14">
        <v>20</v>
      </c>
      <c r="O1435" s="14">
        <v>20</v>
      </c>
      <c r="P1435" s="10" t="s">
        <v>360</v>
      </c>
      <c r="Q1435" s="12" t="s">
        <v>361</v>
      </c>
      <c r="R1435" s="12" t="s">
        <v>362</v>
      </c>
      <c r="S1435" s="15">
        <v>41.852227999999997</v>
      </c>
      <c r="T1435" s="15">
        <v>-80.110330000000005</v>
      </c>
    </row>
    <row r="1436" spans="1:20" x14ac:dyDescent="0.3">
      <c r="A1436" s="9">
        <v>65467</v>
      </c>
      <c r="B1436" s="10" t="s">
        <v>34829</v>
      </c>
      <c r="C1436" s="9">
        <v>66386</v>
      </c>
      <c r="D1436" s="10" t="s">
        <v>34830</v>
      </c>
      <c r="E1436" s="11" t="s">
        <v>37</v>
      </c>
      <c r="F1436" s="11" t="s">
        <v>37</v>
      </c>
      <c r="G1436" s="12" t="s">
        <v>237</v>
      </c>
      <c r="H1436" s="12" t="s">
        <v>2913</v>
      </c>
      <c r="I1436" s="12" t="s">
        <v>239</v>
      </c>
      <c r="J1436" s="10" t="s">
        <v>139</v>
      </c>
      <c r="K1436" s="13" t="s">
        <v>26595</v>
      </c>
      <c r="L1436" s="13" t="s">
        <v>1</v>
      </c>
      <c r="M1436" s="14">
        <v>5</v>
      </c>
      <c r="N1436" s="14">
        <v>5</v>
      </c>
      <c r="O1436" s="14">
        <v>5</v>
      </c>
      <c r="P1436" s="10" t="s">
        <v>360</v>
      </c>
      <c r="Q1436" s="12" t="s">
        <v>361</v>
      </c>
      <c r="R1436" s="12" t="s">
        <v>362</v>
      </c>
      <c r="S1436" s="15">
        <v>43.226689999999998</v>
      </c>
      <c r="T1436" s="15">
        <v>-78.288020000000003</v>
      </c>
    </row>
    <row r="1437" spans="1:20" x14ac:dyDescent="0.3">
      <c r="A1437" s="9">
        <v>61978</v>
      </c>
      <c r="B1437" s="10" t="s">
        <v>11640</v>
      </c>
      <c r="C1437" s="9">
        <v>66498</v>
      </c>
      <c r="D1437" s="10" t="s">
        <v>34831</v>
      </c>
      <c r="E1437" s="11" t="s">
        <v>37</v>
      </c>
      <c r="F1437" s="11" t="s">
        <v>37</v>
      </c>
      <c r="G1437" s="12" t="s">
        <v>237</v>
      </c>
      <c r="H1437" s="12" t="s">
        <v>2810</v>
      </c>
      <c r="I1437" s="12" t="s">
        <v>854</v>
      </c>
      <c r="J1437" s="10" t="s">
        <v>139</v>
      </c>
      <c r="K1437" s="13" t="s">
        <v>34832</v>
      </c>
      <c r="L1437" s="13" t="s">
        <v>1</v>
      </c>
      <c r="M1437" s="14">
        <v>5</v>
      </c>
      <c r="N1437" s="14">
        <v>5</v>
      </c>
      <c r="O1437" s="14">
        <v>5</v>
      </c>
      <c r="P1437" s="10" t="s">
        <v>356</v>
      </c>
      <c r="Q1437" s="12" t="s">
        <v>357</v>
      </c>
      <c r="R1437" s="12" t="s">
        <v>358</v>
      </c>
      <c r="S1437" s="15">
        <v>40.609825999999998</v>
      </c>
      <c r="T1437" s="15">
        <v>-74.090029999999999</v>
      </c>
    </row>
    <row r="1438" spans="1:20" x14ac:dyDescent="0.3">
      <c r="A1438" s="9">
        <v>65565</v>
      </c>
      <c r="B1438" s="10" t="s">
        <v>28080</v>
      </c>
      <c r="C1438" s="9">
        <v>66517</v>
      </c>
      <c r="D1438" s="10" t="s">
        <v>28081</v>
      </c>
      <c r="E1438" s="11" t="s">
        <v>37</v>
      </c>
      <c r="F1438" s="11" t="s">
        <v>37</v>
      </c>
      <c r="G1438" s="12" t="s">
        <v>92</v>
      </c>
      <c r="H1438" s="12" t="s">
        <v>3483</v>
      </c>
      <c r="I1438" s="12" t="s">
        <v>134</v>
      </c>
      <c r="J1438" s="10" t="s">
        <v>139</v>
      </c>
      <c r="K1438" s="13" t="s">
        <v>34833</v>
      </c>
      <c r="L1438" s="13" t="s">
        <v>1</v>
      </c>
      <c r="M1438" s="14">
        <v>1.5</v>
      </c>
      <c r="N1438" s="14">
        <v>1.5</v>
      </c>
      <c r="O1438" s="14">
        <v>1.5</v>
      </c>
      <c r="P1438" s="10" t="s">
        <v>356</v>
      </c>
      <c r="Q1438" s="12" t="s">
        <v>357</v>
      </c>
      <c r="R1438" s="12" t="s">
        <v>358</v>
      </c>
      <c r="S1438" s="15">
        <v>29.825137999999999</v>
      </c>
      <c r="T1438" s="15">
        <v>-95.247060000000005</v>
      </c>
    </row>
    <row r="1439" spans="1:20" x14ac:dyDescent="0.3">
      <c r="A1439" s="9">
        <v>65566</v>
      </c>
      <c r="B1439" s="10" t="s">
        <v>34834</v>
      </c>
      <c r="C1439" s="9">
        <v>66518</v>
      </c>
      <c r="D1439" s="10" t="s">
        <v>34835</v>
      </c>
      <c r="E1439" s="11" t="s">
        <v>37</v>
      </c>
      <c r="F1439" s="11" t="s">
        <v>37</v>
      </c>
      <c r="G1439" s="12" t="s">
        <v>92</v>
      </c>
      <c r="H1439" s="12" t="s">
        <v>3483</v>
      </c>
      <c r="I1439" s="12" t="s">
        <v>134</v>
      </c>
      <c r="J1439" s="10" t="s">
        <v>139</v>
      </c>
      <c r="K1439" s="13" t="s">
        <v>34836</v>
      </c>
      <c r="L1439" s="13" t="s">
        <v>1</v>
      </c>
      <c r="M1439" s="14">
        <v>1.6</v>
      </c>
      <c r="N1439" s="14">
        <v>1.6</v>
      </c>
      <c r="O1439" s="14">
        <v>1.6</v>
      </c>
      <c r="P1439" s="10" t="s">
        <v>360</v>
      </c>
      <c r="Q1439" s="12" t="s">
        <v>361</v>
      </c>
      <c r="R1439" s="12" t="s">
        <v>362</v>
      </c>
      <c r="S1439" s="15">
        <v>29.695952999999999</v>
      </c>
      <c r="T1439" s="15">
        <v>-95.075159999999997</v>
      </c>
    </row>
    <row r="1440" spans="1:20" x14ac:dyDescent="0.3">
      <c r="A1440" s="9">
        <v>65699</v>
      </c>
      <c r="B1440" s="10" t="s">
        <v>29937</v>
      </c>
      <c r="C1440" s="9">
        <v>66693</v>
      </c>
      <c r="D1440" s="10" t="s">
        <v>29937</v>
      </c>
      <c r="E1440" s="11" t="s">
        <v>37</v>
      </c>
      <c r="F1440" s="11" t="s">
        <v>37</v>
      </c>
      <c r="G1440" s="12" t="s">
        <v>92</v>
      </c>
      <c r="H1440" s="12" t="s">
        <v>4153</v>
      </c>
      <c r="I1440" s="12" t="s">
        <v>589</v>
      </c>
      <c r="J1440" s="10" t="s">
        <v>139</v>
      </c>
      <c r="K1440" s="13" t="s">
        <v>34837</v>
      </c>
      <c r="L1440" s="13" t="s">
        <v>1</v>
      </c>
      <c r="M1440" s="14">
        <v>140</v>
      </c>
      <c r="N1440" s="14">
        <v>140</v>
      </c>
      <c r="O1440" s="14">
        <v>140</v>
      </c>
      <c r="P1440" s="10" t="s">
        <v>356</v>
      </c>
      <c r="Q1440" s="12" t="s">
        <v>357</v>
      </c>
      <c r="R1440" s="12" t="s">
        <v>358</v>
      </c>
      <c r="S1440" s="15">
        <v>31.083773000000001</v>
      </c>
      <c r="T1440" s="15">
        <v>-96.321799999999996</v>
      </c>
    </row>
    <row r="1441" spans="1:20" x14ac:dyDescent="0.3">
      <c r="A1441" s="9">
        <v>65716</v>
      </c>
      <c r="B1441" s="10" t="s">
        <v>34838</v>
      </c>
      <c r="C1441" s="9">
        <v>66702</v>
      </c>
      <c r="D1441" s="10" t="s">
        <v>34839</v>
      </c>
      <c r="E1441" s="11" t="s">
        <v>37</v>
      </c>
      <c r="F1441" s="11" t="s">
        <v>37</v>
      </c>
      <c r="G1441" s="12" t="s">
        <v>3086</v>
      </c>
      <c r="H1441" s="12" t="s">
        <v>8590</v>
      </c>
      <c r="I1441" s="12" t="s">
        <v>168</v>
      </c>
      <c r="J1441" s="10" t="s">
        <v>139</v>
      </c>
      <c r="K1441" s="13" t="s">
        <v>2463</v>
      </c>
      <c r="L1441" s="13" t="s">
        <v>1</v>
      </c>
      <c r="M1441" s="14">
        <v>110</v>
      </c>
      <c r="N1441" s="14">
        <v>110</v>
      </c>
      <c r="O1441" s="14">
        <v>110</v>
      </c>
      <c r="P1441" s="10" t="s">
        <v>360</v>
      </c>
      <c r="Q1441" s="12" t="s">
        <v>361</v>
      </c>
      <c r="R1441" s="12" t="s">
        <v>362</v>
      </c>
      <c r="S1441" s="15">
        <v>39.525194999999997</v>
      </c>
      <c r="T1441" s="15">
        <v>-83.021029999999996</v>
      </c>
    </row>
    <row r="1442" spans="1:20" x14ac:dyDescent="0.3">
      <c r="A1442" s="9">
        <v>65715</v>
      </c>
      <c r="B1442" s="10" t="s">
        <v>29948</v>
      </c>
      <c r="C1442" s="9">
        <v>66704</v>
      </c>
      <c r="D1442" s="10" t="s">
        <v>34840</v>
      </c>
      <c r="E1442" s="11" t="s">
        <v>37</v>
      </c>
      <c r="F1442" s="11" t="s">
        <v>37</v>
      </c>
      <c r="G1442" s="12" t="s">
        <v>92</v>
      </c>
      <c r="H1442" s="12" t="s">
        <v>2794</v>
      </c>
      <c r="I1442" s="12" t="s">
        <v>589</v>
      </c>
      <c r="J1442" s="10" t="s">
        <v>139</v>
      </c>
      <c r="K1442" s="13" t="s">
        <v>34841</v>
      </c>
      <c r="L1442" s="13" t="s">
        <v>1</v>
      </c>
      <c r="M1442" s="14">
        <v>100</v>
      </c>
      <c r="N1442" s="14">
        <v>100</v>
      </c>
      <c r="O1442" s="14">
        <v>100</v>
      </c>
      <c r="P1442" s="10" t="s">
        <v>360</v>
      </c>
      <c r="Q1442" s="12" t="s">
        <v>361</v>
      </c>
      <c r="R1442" s="12" t="s">
        <v>362</v>
      </c>
      <c r="S1442" s="15">
        <v>31.251852</v>
      </c>
      <c r="T1442" s="15">
        <v>-103.1759</v>
      </c>
    </row>
    <row r="1443" spans="1:20" x14ac:dyDescent="0.3">
      <c r="A1443" s="9">
        <v>65594</v>
      </c>
      <c r="B1443" s="10" t="s">
        <v>28643</v>
      </c>
      <c r="C1443" s="9">
        <v>66755</v>
      </c>
      <c r="D1443" s="10" t="s">
        <v>29118</v>
      </c>
      <c r="E1443" s="11" t="s">
        <v>37</v>
      </c>
      <c r="F1443" s="11" t="s">
        <v>37</v>
      </c>
      <c r="G1443" s="12" t="s">
        <v>80</v>
      </c>
      <c r="H1443" s="12" t="s">
        <v>756</v>
      </c>
      <c r="I1443" s="12" t="s">
        <v>138</v>
      </c>
      <c r="J1443" s="10" t="s">
        <v>139</v>
      </c>
      <c r="K1443" s="13" t="s">
        <v>34842</v>
      </c>
      <c r="L1443" s="13" t="s">
        <v>1</v>
      </c>
      <c r="M1443" s="14">
        <v>3</v>
      </c>
      <c r="N1443" s="14">
        <v>3</v>
      </c>
      <c r="O1443" s="14">
        <v>3</v>
      </c>
      <c r="P1443" s="10" t="s">
        <v>356</v>
      </c>
      <c r="Q1443" s="12" t="s">
        <v>357</v>
      </c>
      <c r="R1443" s="12" t="s">
        <v>358</v>
      </c>
      <c r="S1443" s="15">
        <v>32.78998</v>
      </c>
      <c r="T1443" s="15">
        <v>-117.0228</v>
      </c>
    </row>
    <row r="1444" spans="1:20" x14ac:dyDescent="0.3">
      <c r="A1444" s="9">
        <v>17633</v>
      </c>
      <c r="B1444" s="10" t="s">
        <v>1428</v>
      </c>
      <c r="C1444" s="9">
        <v>66781</v>
      </c>
      <c r="D1444" s="10" t="s">
        <v>34843</v>
      </c>
      <c r="E1444" s="11" t="s">
        <v>37</v>
      </c>
      <c r="F1444" s="11" t="s">
        <v>37</v>
      </c>
      <c r="G1444" s="12" t="s">
        <v>1387</v>
      </c>
      <c r="H1444" s="12" t="s">
        <v>450</v>
      </c>
      <c r="I1444" s="12" t="s">
        <v>134</v>
      </c>
      <c r="J1444" s="10" t="s">
        <v>40</v>
      </c>
      <c r="K1444" s="13" t="s">
        <v>41</v>
      </c>
      <c r="L1444" s="13" t="s">
        <v>1</v>
      </c>
      <c r="M1444" s="14">
        <v>130</v>
      </c>
      <c r="N1444" s="14">
        <v>130</v>
      </c>
      <c r="O1444" s="14">
        <v>130</v>
      </c>
      <c r="P1444" s="10" t="s">
        <v>360</v>
      </c>
      <c r="Q1444" s="12" t="s">
        <v>361</v>
      </c>
      <c r="R1444" s="12" t="s">
        <v>362</v>
      </c>
      <c r="S1444" s="15">
        <v>38.444167</v>
      </c>
      <c r="T1444" s="15">
        <v>-87.174440000000004</v>
      </c>
    </row>
    <row r="1445" spans="1:20" x14ac:dyDescent="0.3">
      <c r="A1445" s="9">
        <v>66023</v>
      </c>
      <c r="B1445" s="10" t="s">
        <v>34844</v>
      </c>
      <c r="C1445" s="9">
        <v>67128</v>
      </c>
      <c r="D1445" s="10" t="s">
        <v>34844</v>
      </c>
      <c r="E1445" s="11" t="s">
        <v>37</v>
      </c>
      <c r="F1445" s="11" t="s">
        <v>37</v>
      </c>
      <c r="G1445" s="12" t="s">
        <v>166</v>
      </c>
      <c r="H1445" s="12" t="s">
        <v>1700</v>
      </c>
      <c r="I1445" s="12" t="s">
        <v>147</v>
      </c>
      <c r="J1445" s="10" t="s">
        <v>139</v>
      </c>
      <c r="K1445" s="13" t="s">
        <v>34845</v>
      </c>
      <c r="L1445" s="13" t="s">
        <v>1</v>
      </c>
      <c r="M1445" s="14">
        <v>3</v>
      </c>
      <c r="N1445" s="14">
        <v>3</v>
      </c>
      <c r="O1445" s="14">
        <v>3</v>
      </c>
      <c r="P1445" s="10" t="s">
        <v>360</v>
      </c>
      <c r="Q1445" s="12" t="s">
        <v>361</v>
      </c>
      <c r="R1445" s="12" t="s">
        <v>362</v>
      </c>
      <c r="S1445" s="15">
        <v>36.764888999999997</v>
      </c>
      <c r="T1445" s="15">
        <v>-86.151039999999995</v>
      </c>
    </row>
    <row r="1446" spans="1:20" x14ac:dyDescent="0.3">
      <c r="A1446" s="2" t="s">
        <v>1</v>
      </c>
    </row>
    <row r="1447" spans="1:20" ht="137.94999999999999" customHeight="1" x14ac:dyDescent="0.3">
      <c r="A1447" s="18" t="s">
        <v>27783</v>
      </c>
      <c r="B1447" s="18"/>
      <c r="C1447" s="18"/>
      <c r="D1447" s="18"/>
      <c r="E1447" s="18"/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  <c r="P1447" s="18"/>
      <c r="Q1447" s="18"/>
      <c r="R1447" s="18"/>
      <c r="S1447" s="18"/>
      <c r="T1447" s="18"/>
    </row>
  </sheetData>
  <mergeCells count="2">
    <mergeCell ref="A1:L1"/>
    <mergeCell ref="A1447:T1447"/>
  </mergeCells>
  <hyperlinks>
    <hyperlink ref="E4" r:id="rId1" display="https://www.google.com/maps/@37.883300,-84.101700,450m/data=!3m1!1e3!4m5!3m4!1s0x0:0x0!8m2!3d37.883300!4d-84.101700" xr:uid="{00000000-0004-0000-0300-000000000000}"/>
    <hyperlink ref="F4" r:id="rId2" display="https://www.bing.com/maps?cp=37.883300~-84.101700&amp;style=o&amp;lvl=18&amp;dir=0&amp;sp=point.37.883300_-84.101700_J K Smith" xr:uid="{00000000-0004-0000-0300-000001000000}"/>
    <hyperlink ref="E5" r:id="rId3" display="https://www.google.com/maps/@37.883300,-84.101700,450m/data=!3m1!1e3!4m5!3m4!1s0x0:0x0!8m2!3d37.883300!4d-84.101700" xr:uid="{00000000-0004-0000-0300-000002000000}"/>
    <hyperlink ref="F5" r:id="rId4" display="https://www.bing.com/maps?cp=37.883300~-84.101700&amp;style=o&amp;lvl=18&amp;dir=0&amp;sp=point.37.883300_-84.101700_J K Smith" xr:uid="{00000000-0004-0000-0300-000003000000}"/>
    <hyperlink ref="E6" r:id="rId5" display="https://www.google.com/maps/@37.883300,-84.101700,450m/data=!3m1!1e3!4m5!3m4!1s0x0:0x0!8m2!3d37.883300!4d-84.101700" xr:uid="{00000000-0004-0000-0300-000004000000}"/>
    <hyperlink ref="F6" r:id="rId6" display="https://www.bing.com/maps?cp=37.883300~-84.101700&amp;style=o&amp;lvl=18&amp;dir=0&amp;sp=point.37.883300_-84.101700_J K Smith" xr:uid="{00000000-0004-0000-0300-000005000000}"/>
    <hyperlink ref="E7" r:id="rId7" display="https://www.google.com/maps/@37.883300,-84.101700,450m/data=!3m1!1e3!4m5!3m4!1s0x0:0x0!8m2!3d37.883300!4d-84.101700" xr:uid="{00000000-0004-0000-0300-000006000000}"/>
    <hyperlink ref="F7" r:id="rId8" display="https://www.bing.com/maps?cp=37.883300~-84.101700&amp;style=o&amp;lvl=18&amp;dir=0&amp;sp=point.37.883300_-84.101700_J K Smith" xr:uid="{00000000-0004-0000-0300-000007000000}"/>
    <hyperlink ref="E8" r:id="rId9" display="https://www.google.com/maps/@64.847743,-147.735063,450m/data=!3m1!1e3!4m5!3m4!1s0x0:0x0!8m2!3d64.847743!4d-147.735063" xr:uid="{00000000-0004-0000-0300-000008000000}"/>
    <hyperlink ref="F8" r:id="rId10" display="https://www.bing.com/maps?cp=64.847743~-147.735063&amp;style=o&amp;lvl=18&amp;dir=0&amp;sp=point.64.847743_-147.735063_Aurora Energy LLC Chena" xr:uid="{00000000-0004-0000-0300-000009000000}"/>
    <hyperlink ref="E9" r:id="rId11" display="https://www.google.com/maps/@29.733056,-81.632778,450m/data=!3m1!1e3!4m5!3m4!1s0x0:0x0!8m2!3d29.733056!4d-81.632778" xr:uid="{00000000-0004-0000-0300-00000A000000}"/>
    <hyperlink ref="F9" r:id="rId12" display="https://www.bing.com/maps?cp=29.733056~-81.632778&amp;style=o&amp;lvl=18&amp;dir=0&amp;sp=point.29.733056_-81.632778_Seminole (FL)" xr:uid="{00000000-0004-0000-0300-00000B000000}"/>
    <hyperlink ref="E10" r:id="rId13" display="https://www.google.com/maps/@38.488900,-112.853300,450m/data=!3m1!1e3!4m5!3m4!1s0x0:0x0!8m2!3d38.488900!4d-112.853300" xr:uid="{00000000-0004-0000-0300-00000C000000}"/>
    <hyperlink ref="F10" r:id="rId14" display="https://www.bing.com/maps?cp=38.488900~-112.853300&amp;style=o&amp;lvl=18&amp;dir=0&amp;sp=point.38.488900_-112.853300_Blundell" xr:uid="{00000000-0004-0000-0300-00000D000000}"/>
    <hyperlink ref="E11" r:id="rId15" display="https://www.google.com/maps/@33.918151,-118.427648,450m/data=!3m1!1e3!4m5!3m4!1s0x0:0x0!8m2!3d33.918151!4d-118.427648" xr:uid="{00000000-0004-0000-0300-00000E000000}"/>
    <hyperlink ref="F11" r:id="rId16" display="https://www.bing.com/maps?cp=33.918151~-118.427648&amp;style=o&amp;lvl=18&amp;dir=0&amp;sp=point.33.918151_-118.427648_Scattergood" xr:uid="{00000000-0004-0000-0300-00000F000000}"/>
    <hyperlink ref="E12" r:id="rId17" display="https://www.google.com/maps/@33.918151,-118.427648,450m/data=!3m1!1e3!4m5!3m4!1s0x0:0x0!8m2!3d33.918151!4d-118.427648" xr:uid="{00000000-0004-0000-0300-000010000000}"/>
    <hyperlink ref="F12" r:id="rId18" display="https://www.bing.com/maps?cp=33.918151~-118.427648&amp;style=o&amp;lvl=18&amp;dir=0&amp;sp=point.33.918151_-118.427648_Scattergood" xr:uid="{00000000-0004-0000-0300-000011000000}"/>
    <hyperlink ref="E13" r:id="rId19" display="https://www.google.com/maps/@41.448420,-73.295321,450m/data=!3m1!1e3!4m5!3m4!1s0x0:0x0!8m2!3d41.448420!4d-73.295321" xr:uid="{00000000-0004-0000-0300-000012000000}"/>
    <hyperlink ref="F13" r:id="rId20" display="https://www.bing.com/maps?cp=41.448420~-73.295321&amp;style=o&amp;lvl=18&amp;dir=0&amp;sp=point.41.448420_-73.295321_Shepaug" xr:uid="{00000000-0004-0000-0300-000013000000}"/>
    <hyperlink ref="E14" r:id="rId21" display="https://www.google.com/maps/@28.080100,-81.922900,450m/data=!3m1!1e3!4m5!3m4!1s0x0:0x0!8m2!3d28.080100!4d-81.922900" xr:uid="{00000000-0004-0000-0300-000014000000}"/>
    <hyperlink ref="F14" r:id="rId22" display="https://www.bing.com/maps?cp=28.080100~-81.922900&amp;style=o&amp;lvl=18&amp;dir=0&amp;sp=point.28.080100_-81.922900_C D McIntosh Jr" xr:uid="{00000000-0004-0000-0300-000015000000}"/>
    <hyperlink ref="E15" r:id="rId23" display="https://www.google.com/maps/@28.080100,-81.922900,450m/data=!3m1!1e3!4m5!3m4!1s0x0:0x0!8m2!3d28.080100!4d-81.922900" xr:uid="{00000000-0004-0000-0300-000016000000}"/>
    <hyperlink ref="F15" r:id="rId24" display="https://www.bing.com/maps?cp=28.080100~-81.922900&amp;style=o&amp;lvl=18&amp;dir=0&amp;sp=point.28.080100_-81.922900_C D McIntosh Jr" xr:uid="{00000000-0004-0000-0300-000017000000}"/>
    <hyperlink ref="E16" r:id="rId25" display="https://www.google.com/maps/@30.452200,-84.400000,450m/data=!3m1!1e3!4m5!3m4!1s0x0:0x0!8m2!3d30.452200!4d-84.400000" xr:uid="{00000000-0004-0000-0300-000018000000}"/>
    <hyperlink ref="F16" r:id="rId26" display="https://www.bing.com/maps?cp=30.452200~-84.400000&amp;style=o&amp;lvl=18&amp;dir=0&amp;sp=point.30.452200_-84.400000_Arvah B Hopkins" xr:uid="{00000000-0004-0000-0300-000019000000}"/>
    <hyperlink ref="E17" r:id="rId27" display="https://www.google.com/maps/@30.452200,-84.400000,450m/data=!3m1!1e3!4m5!3m4!1s0x0:0x0!8m2!3d30.452200!4d-84.400000" xr:uid="{00000000-0004-0000-0300-00001A000000}"/>
    <hyperlink ref="F17" r:id="rId28" display="https://www.bing.com/maps?cp=30.452200~-84.400000&amp;style=o&amp;lvl=18&amp;dir=0&amp;sp=point.30.452200_-84.400000_Arvah B Hopkins" xr:uid="{00000000-0004-0000-0300-00001B000000}"/>
    <hyperlink ref="E18" r:id="rId29" display="https://www.google.com/maps/@30.452200,-84.400000,450m/data=!3m1!1e3!4m5!3m4!1s0x0:0x0!8m2!3d30.452200!4d-84.400000" xr:uid="{00000000-0004-0000-0300-00001C000000}"/>
    <hyperlink ref="F18" r:id="rId30" display="https://www.bing.com/maps?cp=30.452200~-84.400000&amp;style=o&amp;lvl=18&amp;dir=0&amp;sp=point.30.452200_-84.400000_Arvah B Hopkins" xr:uid="{00000000-0004-0000-0300-00001D000000}"/>
    <hyperlink ref="E19" r:id="rId31" display="https://www.google.com/maps/@41.835278,-106.242778,450m/data=!3m1!1e3!4m5!3m4!1s0x0:0x0!8m2!3d41.835278!4d-106.242778" xr:uid="{00000000-0004-0000-0300-00001E000000}"/>
    <hyperlink ref="F19" r:id="rId32" display="https://www.bing.com/maps?cp=41.835278~-106.242778&amp;style=o&amp;lvl=18&amp;dir=0&amp;sp=point.41.835278_-106.242778_Medicine Bow" xr:uid="{00000000-0004-0000-0300-00001F000000}"/>
    <hyperlink ref="E20" r:id="rId33" display="https://www.google.com/maps/@41.835278,-106.242778,450m/data=!3m1!1e3!4m5!3m4!1s0x0:0x0!8m2!3d41.835278!4d-106.242778" xr:uid="{00000000-0004-0000-0300-000020000000}"/>
    <hyperlink ref="F20" r:id="rId34" display="https://www.bing.com/maps?cp=41.835278~-106.242778&amp;style=o&amp;lvl=18&amp;dir=0&amp;sp=point.41.835278_-106.242778_Medicine Bow" xr:uid="{00000000-0004-0000-0300-000021000000}"/>
    <hyperlink ref="E21" r:id="rId35" display="https://www.google.com/maps/@48.863333,-117.345277,450m/data=!3m1!1e3!4m5!3m4!1s0x0:0x0!8m2!3d48.863333!4d-117.345277" xr:uid="{00000000-0004-0000-0300-000022000000}"/>
    <hyperlink ref="F21" r:id="rId36" display="https://www.bing.com/maps?cp=48.863333~-117.345277&amp;style=o&amp;lvl=18&amp;dir=0&amp;sp=point.48.863333_-117.345277_Sullivan CR" xr:uid="{00000000-0004-0000-0300-000023000000}"/>
    <hyperlink ref="E22" r:id="rId37" display="https://www.google.com/maps/@48.863333,-117.345277,450m/data=!3m1!1e3!4m5!3m4!1s0x0:0x0!8m2!3d48.863333!4d-117.345277" xr:uid="{00000000-0004-0000-0300-000024000000}"/>
    <hyperlink ref="F22" r:id="rId38" display="https://www.bing.com/maps?cp=48.863333~-117.345277&amp;style=o&amp;lvl=18&amp;dir=0&amp;sp=point.48.863333_-117.345277_Sullivan CR" xr:uid="{00000000-0004-0000-0300-000025000000}"/>
    <hyperlink ref="E23" r:id="rId39" display="https://www.google.com/maps/@44.875000,-68.673055,450m/data=!3m1!1e3!4m5!3m4!1s0x0:0x0!8m2!3d44.875000!4d-68.673055" xr:uid="{00000000-0004-0000-0300-000026000000}"/>
    <hyperlink ref="F23" r:id="rId40" display="https://www.bing.com/maps?cp=44.875000~-68.673055&amp;style=o&amp;lvl=18&amp;dir=0&amp;sp=point.44.875000_-68.673055_Basin Mills" xr:uid="{00000000-0004-0000-0300-000027000000}"/>
    <hyperlink ref="E24" r:id="rId41" display="https://www.google.com/maps/@44.875000,-68.673055,450m/data=!3m1!1e3!4m5!3m4!1s0x0:0x0!8m2!3d44.875000!4d-68.673055" xr:uid="{00000000-0004-0000-0300-000028000000}"/>
    <hyperlink ref="F24" r:id="rId42" display="https://www.bing.com/maps?cp=44.875000~-68.673055&amp;style=o&amp;lvl=18&amp;dir=0&amp;sp=point.44.875000_-68.673055_Basin Mills" xr:uid="{00000000-0004-0000-0300-000029000000}"/>
    <hyperlink ref="E25" r:id="rId43" display="https://www.google.com/maps/@44.875000,-68.673055,450m/data=!3m1!1e3!4m5!3m4!1s0x0:0x0!8m2!3d44.875000!4d-68.673055" xr:uid="{00000000-0004-0000-0300-00002A000000}"/>
    <hyperlink ref="F25" r:id="rId44" display="https://www.bing.com/maps?cp=44.875000~-68.673055&amp;style=o&amp;lvl=18&amp;dir=0&amp;sp=point.44.875000_-68.673055_Basin Mills" xr:uid="{00000000-0004-0000-0300-00002B000000}"/>
    <hyperlink ref="E26" r:id="rId45" display="https://www.google.com/maps/@44.836667,-68.698055,450m/data=!3m1!1e3!4m5!3m4!1s0x0:0x0!8m2!3d44.836667!4d-68.698055" xr:uid="{00000000-0004-0000-0300-00002C000000}"/>
    <hyperlink ref="F26" r:id="rId46" display="https://www.bing.com/maps?cp=44.836667~-68.698055&amp;style=o&amp;lvl=18&amp;dir=0&amp;sp=point.44.836667_-68.698055_Veazie C" xr:uid="{00000000-0004-0000-0300-00002D000000}"/>
    <hyperlink ref="E27" r:id="rId47" display="https://www.google.com/maps/@60.555889,-145.752983,450m/data=!3m1!1e3!4m5!3m4!1s0x0:0x0!8m2!3d60.555889!4d-145.752983" xr:uid="{00000000-0004-0000-0300-00002E000000}"/>
    <hyperlink ref="F27" r:id="rId48" display="https://www.bing.com/maps?cp=60.555889~-145.752983&amp;style=o&amp;lvl=18&amp;dir=0&amp;sp=point.60.555889_-145.752983_Orca" xr:uid="{00000000-0004-0000-0300-00002F000000}"/>
    <hyperlink ref="E28" r:id="rId49" display="https://www.google.com/maps/@60.555889,-145.752983,450m/data=!3m1!1e3!4m5!3m4!1s0x0:0x0!8m2!3d60.555889!4d-145.752983" xr:uid="{00000000-0004-0000-0300-000030000000}"/>
    <hyperlink ref="F28" r:id="rId50" display="https://www.bing.com/maps?cp=60.555889~-145.752983&amp;style=o&amp;lvl=18&amp;dir=0&amp;sp=point.60.555889_-145.752983_Orca" xr:uid="{00000000-0004-0000-0300-000031000000}"/>
    <hyperlink ref="E29" r:id="rId51" display="https://www.google.com/maps/@39.394414,-101.058372,450m/data=!3m1!1e3!4m5!3m4!1s0x0:0x0!8m2!3d39.394414!4d-101.058372" xr:uid="{00000000-0004-0000-0300-000032000000}"/>
    <hyperlink ref="F29" r:id="rId52" display="https://www.bing.com/maps?cp=39.394414~-101.058372&amp;style=o&amp;lvl=18&amp;dir=0&amp;sp=point.39.394414_-101.058372_Colby City of" xr:uid="{00000000-0004-0000-0300-000033000000}"/>
    <hyperlink ref="E30" r:id="rId53" display="https://www.google.com/maps/@37.235400,-97.011000,450m/data=!3m1!1e3!4m5!3m4!1s0x0:0x0!8m2!3d37.235400!4d-97.011000" xr:uid="{00000000-0004-0000-0300-000034000000}"/>
    <hyperlink ref="F30" r:id="rId54" display="https://www.bing.com/maps?cp=37.235400~-97.011000&amp;style=o&amp;lvl=18&amp;dir=0&amp;sp=point.37.235400_-97.011000_West 14th Street" xr:uid="{00000000-0004-0000-0300-000035000000}"/>
    <hyperlink ref="E31" r:id="rId55" display="https://www.google.com/maps/@41.769400,-70.509700,450m/data=!3m1!1e3!4m5!3m4!1s0x0:0x0!8m2!3d41.769400!4d-70.509700" xr:uid="{00000000-0004-0000-0300-000036000000}"/>
    <hyperlink ref="F31" r:id="rId56" display="https://www.bing.com/maps?cp=41.769400~-70.509700&amp;style=o&amp;lvl=18&amp;dir=0&amp;sp=point.41.769400_-70.509700_Canal" xr:uid="{00000000-0004-0000-0300-000037000000}"/>
    <hyperlink ref="E32" r:id="rId57" display="https://www.google.com/maps/@42.211900,-72.603600,450m/data=!3m1!1e3!4m5!3m4!1s0x0:0x0!8m2!3d42.211900!4d-72.603600" xr:uid="{00000000-0004-0000-0300-000038000000}"/>
    <hyperlink ref="F32" r:id="rId58" display="https://www.bing.com/maps?cp=42.211900~-72.603600&amp;style=o&amp;lvl=18&amp;dir=0&amp;sp=point.42.211900_-72.603600_Hadley Falls" xr:uid="{00000000-0004-0000-0300-000039000000}"/>
    <hyperlink ref="E33" r:id="rId59" display="https://www.google.com/maps/@42.200592,-72.594432,450m/data=!3m1!1e3!4m5!3m4!1s0x0:0x0!8m2!3d42.200592!4d-72.594432" xr:uid="{00000000-0004-0000-0300-00003A000000}"/>
    <hyperlink ref="F33" r:id="rId60" display="https://www.bing.com/maps?cp=42.200592~-72.594432&amp;style=o&amp;lvl=18&amp;dir=0&amp;sp=point.42.200592_-72.594432_Riverside Holyoke" xr:uid="{00000000-0004-0000-0300-00003B000000}"/>
    <hyperlink ref="E34" r:id="rId61" display="https://www.google.com/maps/@44.810800,-93.250100,450m/data=!3m1!1e3!4m5!3m4!1s0x0:0x0!8m2!3d44.810800!4d-93.250100" xr:uid="{00000000-0004-0000-0300-00003C000000}"/>
    <hyperlink ref="F34" r:id="rId62" display="https://www.bing.com/maps?cp=44.810800~-93.250100&amp;style=o&amp;lvl=18&amp;dir=0&amp;sp=point.44.810800_-93.250100_Black Dog" xr:uid="{00000000-0004-0000-0300-00003D000000}"/>
    <hyperlink ref="E35" r:id="rId63" display="https://www.google.com/maps/@44.810800,-93.250100,450m/data=!3m1!1e3!4m5!3m4!1s0x0:0x0!8m2!3d44.810800!4d-93.250100" xr:uid="{00000000-0004-0000-0300-00003E000000}"/>
    <hyperlink ref="F35" r:id="rId64" display="https://www.bing.com/maps?cp=44.810800~-93.250100&amp;style=o&amp;lvl=18&amp;dir=0&amp;sp=point.44.810800_-93.250100_Black Dog" xr:uid="{00000000-0004-0000-0300-00003F000000}"/>
    <hyperlink ref="E36" r:id="rId65" display="https://www.google.com/maps/@44.810800,-93.250100,450m/data=!3m1!1e3!4m5!3m4!1s0x0:0x0!8m2!3d44.810800!4d-93.250100" xr:uid="{00000000-0004-0000-0300-000040000000}"/>
    <hyperlink ref="F36" r:id="rId66" display="https://www.bing.com/maps?cp=44.810800~-93.250100&amp;style=o&amp;lvl=18&amp;dir=0&amp;sp=point.44.810800_-93.250100_Black Dog" xr:uid="{00000000-0004-0000-0300-000041000000}"/>
    <hyperlink ref="E37" r:id="rId67" display="https://www.google.com/maps/@39.290800,-74.636400,450m/data=!3m1!1e3!4m5!3m4!1s0x0:0x0!8m2!3d39.290800!4d-74.636400" xr:uid="{00000000-0004-0000-0300-000042000000}"/>
    <hyperlink ref="F37" r:id="rId68" display="https://www.bing.com/maps?cp=39.290800~-74.636400&amp;style=o&amp;lvl=18&amp;dir=0&amp;sp=point.39.290800_-74.636400_B L England" xr:uid="{00000000-0004-0000-0300-000043000000}"/>
    <hyperlink ref="E38" r:id="rId69" display="https://www.google.com/maps/@39.683100,-75.508300,450m/data=!3m1!1e3!4m5!3m4!1s0x0:0x0!8m2!3d39.683100!4d-75.508300" xr:uid="{00000000-0004-0000-0300-000044000000}"/>
    <hyperlink ref="F38" r:id="rId70" display="https://www.bing.com/maps?cp=39.683100~-75.508300&amp;style=o&amp;lvl=18&amp;dir=0&amp;sp=point.39.683100_-75.508300_Deepwater" xr:uid="{00000000-0004-0000-0300-000045000000}"/>
    <hyperlink ref="E39" r:id="rId71" display="https://www.google.com/maps/@39.683100,-75.508300,450m/data=!3m1!1e3!4m5!3m4!1s0x0:0x0!8m2!3d39.683100!4d-75.508300" xr:uid="{00000000-0004-0000-0300-000046000000}"/>
    <hyperlink ref="F39" r:id="rId72" display="https://www.bing.com/maps?cp=39.683100~-75.508300&amp;style=o&amp;lvl=18&amp;dir=0&amp;sp=point.39.683100_-75.508300_Deepwater" xr:uid="{00000000-0004-0000-0300-000047000000}"/>
    <hyperlink ref="E40" r:id="rId73" display="https://www.google.com/maps/@40.663500,-74.005100,450m/data=!3m1!1e3!4m5!3m4!1s0x0:0x0!8m2!3d40.663500!4d-74.005100" xr:uid="{00000000-0004-0000-0300-000048000000}"/>
    <hyperlink ref="F40" r:id="rId74" display="https://www.bing.com/maps?cp=40.663500~-74.005100&amp;style=o&amp;lvl=18&amp;dir=0&amp;sp=point.40.663500_-74.005100_Gowanus Gas Turbines Generating" xr:uid="{00000000-0004-0000-0300-000049000000}"/>
    <hyperlink ref="E41" r:id="rId75" display="https://www.google.com/maps/@40.759167,-73.946111,450m/data=!3m1!1e3!4m5!3m4!1s0x0:0x0!8m2!3d40.759167!4d-73.946111" xr:uid="{00000000-0004-0000-0300-00004A000000}"/>
    <hyperlink ref="F41" r:id="rId76" display="https://www.bing.com/maps?cp=40.759167~-73.946111&amp;style=o&amp;lvl=18&amp;dir=0&amp;sp=point.40.759167_-73.946111_Ravenswood" xr:uid="{00000000-0004-0000-0300-00004B000000}"/>
    <hyperlink ref="E42" r:id="rId77" display="https://www.google.com/maps/@40.759167,-73.946111,450m/data=!3m1!1e3!4m5!3m4!1s0x0:0x0!8m2!3d40.759167!4d-73.946111" xr:uid="{00000000-0004-0000-0300-00004C000000}"/>
    <hyperlink ref="F42" r:id="rId78" display="https://www.bing.com/maps?cp=40.759167~-73.946111&amp;style=o&amp;lvl=18&amp;dir=0&amp;sp=point.40.759167_-73.946111_Ravenswood" xr:uid="{00000000-0004-0000-0300-00004D000000}"/>
    <hyperlink ref="E43" r:id="rId79" display="https://www.google.com/maps/@40.759167,-73.946111,450m/data=!3m1!1e3!4m5!3m4!1s0x0:0x0!8m2!3d40.759167!4d-73.946111" xr:uid="{00000000-0004-0000-0300-00004E000000}"/>
    <hyperlink ref="F43" r:id="rId80" display="https://www.bing.com/maps?cp=40.759167~-73.946111&amp;style=o&amp;lvl=18&amp;dir=0&amp;sp=point.40.759167_-73.946111_Ravenswood" xr:uid="{00000000-0004-0000-0300-00004F000000}"/>
    <hyperlink ref="E44" r:id="rId81" display="https://www.google.com/maps/@41.204400,-73.968900,450m/data=!3m1!1e3!4m5!3m4!1s0x0:0x0!8m2!3d41.204400!4d-73.968900" xr:uid="{00000000-0004-0000-0300-000050000000}"/>
    <hyperlink ref="F44" r:id="rId82" display="https://www.bing.com/maps?cp=41.204400~-73.968900&amp;style=o&amp;lvl=18&amp;dir=0&amp;sp=point.41.204400_-73.968900_Bowline Point" xr:uid="{00000000-0004-0000-0300-000051000000}"/>
    <hyperlink ref="E45" r:id="rId83" display="https://www.google.com/maps/@35.220000,-81.759400,450m/data=!3m1!1e3!4m5!3m4!1s0x0:0x0!8m2!3d35.220000!4d-81.759400" xr:uid="{00000000-0004-0000-0300-000052000000}"/>
    <hyperlink ref="F45" r:id="rId84" display="https://www.bing.com/maps?cp=35.220000~-81.759400&amp;style=o&amp;lvl=18&amp;dir=0&amp;sp=point.35.220000_-81.759400_James E. Rogers Energy Complex" xr:uid="{00000000-0004-0000-0300-000053000000}"/>
    <hyperlink ref="E46" r:id="rId85" display="https://www.google.com/maps/@35.508660,-97.179690,450m/data=!3m1!1e3!4m5!3m4!1s0x0:0x0!8m2!3d35.508660!4d-97.179690" xr:uid="{00000000-0004-0000-0300-000054000000}"/>
    <hyperlink ref="F46" r:id="rId86" display="https://www.bing.com/maps?cp=35.508660~-97.179690&amp;style=o&amp;lvl=18&amp;dir=0&amp;sp=point.35.508660_-97.179690_Horseshoe Lake" xr:uid="{00000000-0004-0000-0300-000055000000}"/>
    <hyperlink ref="E47" r:id="rId87" display="https://www.google.com/maps/@35.508660,-97.179690,450m/data=!3m1!1e3!4m5!3m4!1s0x0:0x0!8m2!3d35.508660!4d-97.179690" xr:uid="{00000000-0004-0000-0300-000056000000}"/>
    <hyperlink ref="F47" r:id="rId88" display="https://www.bing.com/maps?cp=35.508660~-97.179690&amp;style=o&amp;lvl=18&amp;dir=0&amp;sp=point.35.508660_-97.179690_Horseshoe Lake" xr:uid="{00000000-0004-0000-0300-000057000000}"/>
    <hyperlink ref="E48" r:id="rId89" display="https://www.google.com/maps/@32.905600,-97.479200,450m/data=!3m1!1e3!4m5!3m4!1s0x0:0x0!8m2!3d32.905600!4d-97.479200" xr:uid="{00000000-0004-0000-0300-000058000000}"/>
    <hyperlink ref="F48" r:id="rId90" display="https://www.bing.com/maps?cp=32.905600~-97.479200&amp;style=o&amp;lvl=18&amp;dir=0&amp;sp=point.32.905600_-97.479200_Eagle Mountain" xr:uid="{00000000-0004-0000-0300-000059000000}"/>
    <hyperlink ref="E49" r:id="rId91" display="https://www.google.com/maps/@32.905600,-97.479200,450m/data=!3m1!1e3!4m5!3m4!1s0x0:0x0!8m2!3d32.905600!4d-97.479200" xr:uid="{00000000-0004-0000-0300-00005A000000}"/>
    <hyperlink ref="F49" r:id="rId92" display="https://www.bing.com/maps?cp=32.905600~-97.479200&amp;style=o&amp;lvl=18&amp;dir=0&amp;sp=point.32.905600_-97.479200_Eagle Mountain" xr:uid="{00000000-0004-0000-0300-00005B000000}"/>
    <hyperlink ref="E50" r:id="rId93" display="https://www.google.com/maps/@32.905600,-97.479200,450m/data=!3m1!1e3!4m5!3m4!1s0x0:0x0!8m2!3d32.905600!4d-97.479200" xr:uid="{00000000-0004-0000-0300-00005C000000}"/>
    <hyperlink ref="F50" r:id="rId94" display="https://www.bing.com/maps?cp=32.905600~-97.479200&amp;style=o&amp;lvl=18&amp;dir=0&amp;sp=point.32.905600_-97.479200_Eagle Mountain" xr:uid="{00000000-0004-0000-0300-00005D000000}"/>
    <hyperlink ref="E51" r:id="rId95" display="https://www.google.com/maps/@32.335800,-100.915600,450m/data=!3m1!1e3!4m5!3m4!1s0x0:0x0!8m2!3d32.335800!4d-100.915600" xr:uid="{00000000-0004-0000-0300-00005E000000}"/>
    <hyperlink ref="F51" r:id="rId96" display="https://www.bing.com/maps?cp=32.335800~-100.915600&amp;style=o&amp;lvl=18&amp;dir=0&amp;sp=point.32.335800_-100.915600_Morgan Creek" xr:uid="{00000000-0004-0000-0300-00005F000000}"/>
    <hyperlink ref="E52" r:id="rId97" display="https://www.google.com/maps/@31.820600,-96.054400,450m/data=!3m1!1e3!4m5!3m4!1s0x0:0x0!8m2!3d31.820600!4d-96.054400" xr:uid="{00000000-0004-0000-0300-000060000000}"/>
    <hyperlink ref="F52" r:id="rId98" display="https://www.bing.com/maps?cp=31.820600~-96.054400&amp;style=o&amp;lvl=18&amp;dir=0&amp;sp=point.31.820600_-96.054400_Big Brown" xr:uid="{00000000-0004-0000-0300-000061000000}"/>
    <hyperlink ref="E53" r:id="rId99" display="https://www.google.com/maps/@31.464700,-96.985000,450m/data=!3m1!1e3!4m5!3m4!1s0x0:0x0!8m2!3d31.464700!4d-96.985000" xr:uid="{00000000-0004-0000-0300-000062000000}"/>
    <hyperlink ref="F53" r:id="rId100" display="https://www.bing.com/maps?cp=31.464700~-96.985000&amp;style=o&amp;lvl=18&amp;dir=0&amp;sp=point.31.464700_-96.985000_Lake Creek" xr:uid="{00000000-0004-0000-0300-000063000000}"/>
    <hyperlink ref="E54" r:id="rId101" display="https://www.google.com/maps/@31.464700,-96.985000,450m/data=!3m1!1e3!4m5!3m4!1s0x0:0x0!8m2!3d31.464700!4d-96.985000" xr:uid="{00000000-0004-0000-0300-000064000000}"/>
    <hyperlink ref="F54" r:id="rId102" display="https://www.bing.com/maps?cp=31.464700~-96.985000&amp;style=o&amp;lvl=18&amp;dir=0&amp;sp=point.31.464700_-96.985000_Lake Creek" xr:uid="{00000000-0004-0000-0300-000065000000}"/>
    <hyperlink ref="E55" r:id="rId103" display="https://www.google.com/maps/@31.572800,-96.964200,450m/data=!3m1!1e3!4m5!3m4!1s0x0:0x0!8m2!3d31.572800!4d-96.964200" xr:uid="{00000000-0004-0000-0300-000066000000}"/>
    <hyperlink ref="F55" r:id="rId104" display="https://www.bing.com/maps?cp=31.572800~-96.964200&amp;style=o&amp;lvl=18&amp;dir=0&amp;sp=point.31.572800_-96.964200_Tradinghouse" xr:uid="{00000000-0004-0000-0300-000067000000}"/>
    <hyperlink ref="E56" r:id="rId105" display="https://www.google.com/maps/@31.572800,-96.964200,450m/data=!3m1!1e3!4m5!3m4!1s0x0:0x0!8m2!3d31.572800!4d-96.964200" xr:uid="{00000000-0004-0000-0300-000068000000}"/>
    <hyperlink ref="F56" r:id="rId106" display="https://www.bing.com/maps?cp=31.572800~-96.964200&amp;style=o&amp;lvl=18&amp;dir=0&amp;sp=point.31.572800_-96.964200_Tradinghouse" xr:uid="{00000000-0004-0000-0300-000069000000}"/>
    <hyperlink ref="E57" r:id="rId107" display="https://www.google.com/maps/@33.628143,-96.367605,450m/data=!3m1!1e3!4m5!3m4!1s0x0:0x0!8m2!3d33.628143!4d-96.367605" xr:uid="{00000000-0004-0000-0300-00006A000000}"/>
    <hyperlink ref="F57" r:id="rId108" display="https://www.bing.com/maps?cp=33.628143~-96.367605&amp;style=o&amp;lvl=18&amp;dir=0&amp;sp=point.33.628143_-96.367605_Valley (TX)" xr:uid="{00000000-0004-0000-0300-00006B000000}"/>
    <hyperlink ref="E58" r:id="rId109" display="https://www.google.com/maps/@44.540000,-88.008600,450m/data=!3m1!1e3!4m5!3m4!1s0x0:0x0!8m2!3d44.540000!4d-88.008600" xr:uid="{00000000-0004-0000-0300-00006C000000}"/>
    <hyperlink ref="F58" r:id="rId110" display="https://www.bing.com/maps?cp=44.540000~-88.008600&amp;style=o&amp;lvl=18&amp;dir=0&amp;sp=point.44.540000_-88.008600_Pulliam" xr:uid="{00000000-0004-0000-0300-00006D000000}"/>
    <hyperlink ref="E59" r:id="rId111" display="https://www.google.com/maps/@44.540000,-88.008600,450m/data=!3m1!1e3!4m5!3m4!1s0x0:0x0!8m2!3d44.540000!4d-88.008600" xr:uid="{00000000-0004-0000-0300-00006E000000}"/>
    <hyperlink ref="F59" r:id="rId112" display="https://www.bing.com/maps?cp=44.540000~-88.008600&amp;style=o&amp;lvl=18&amp;dir=0&amp;sp=point.44.540000_-88.008600_Pulliam" xr:uid="{00000000-0004-0000-0300-00006F000000}"/>
    <hyperlink ref="E60" r:id="rId113" display="https://www.google.com/maps/@44.082000,-87.655800,450m/data=!3m1!1e3!4m5!3m4!1s0x0:0x0!8m2!3d44.082000!4d-87.655800" xr:uid="{00000000-0004-0000-0300-000070000000}"/>
    <hyperlink ref="F60" r:id="rId114" display="https://www.bing.com/maps?cp=44.082000~-87.655800&amp;style=o&amp;lvl=18&amp;dir=0&amp;sp=point.44.082000_-87.655800_Manitowoc" xr:uid="{00000000-0004-0000-0300-000071000000}"/>
    <hyperlink ref="E61" r:id="rId115" display="https://www.google.com/maps/@39.287500,-111.266389,450m/data=!3m1!1e3!4m5!3m4!1s0x0:0x0!8m2!3d39.287500!4d-111.266389" xr:uid="{00000000-0004-0000-0300-000072000000}"/>
    <hyperlink ref="F61" r:id="rId116" display="https://www.bing.com/maps?cp=39.287500~-111.266389&amp;style=o&amp;lvl=18&amp;dir=0&amp;sp=point.39.287500_-111.266389_Joes Valley Dam" xr:uid="{00000000-0004-0000-0300-000073000000}"/>
    <hyperlink ref="E62" r:id="rId117" display="https://www.google.com/maps/@39.287500,-111.266389,450m/data=!3m1!1e3!4m5!3m4!1s0x0:0x0!8m2!3d39.287500!4d-111.266389" xr:uid="{00000000-0004-0000-0300-000074000000}"/>
    <hyperlink ref="F62" r:id="rId118" display="https://www.bing.com/maps?cp=39.287500~-111.266389&amp;style=o&amp;lvl=18&amp;dir=0&amp;sp=point.39.287500_-111.266389_Joes Valley Dam" xr:uid="{00000000-0004-0000-0300-000075000000}"/>
    <hyperlink ref="E63" r:id="rId119" display="https://www.google.com/maps/@39.287500,-111.266389,450m/data=!3m1!1e3!4m5!3m4!1s0x0:0x0!8m2!3d39.287500!4d-111.266389" xr:uid="{00000000-0004-0000-0300-000076000000}"/>
    <hyperlink ref="F63" r:id="rId120" display="https://www.bing.com/maps?cp=39.287500~-111.266389&amp;style=o&amp;lvl=18&amp;dir=0&amp;sp=point.39.287500_-111.266389_Joes Valley Dam" xr:uid="{00000000-0004-0000-0300-000077000000}"/>
    <hyperlink ref="E64" r:id="rId121" display="https://www.google.com/maps/@27.053600,-80.562800,450m/data=!3m1!1e3!4m5!3m4!1s0x0:0x0!8m2!3d27.053600!4d-80.562800" xr:uid="{00000000-0004-0000-0300-000078000000}"/>
    <hyperlink ref="F64" r:id="rId122" display="https://www.bing.com/maps?cp=27.053600~-80.562800&amp;style=o&amp;lvl=18&amp;dir=0&amp;sp=point.27.053600_-80.562800_Martin" xr:uid="{00000000-0004-0000-0300-000079000000}"/>
    <hyperlink ref="E65" r:id="rId123" display="https://www.google.com/maps/@27.053600,-80.562800,450m/data=!3m1!1e3!4m5!3m4!1s0x0:0x0!8m2!3d27.053600!4d-80.562800" xr:uid="{00000000-0004-0000-0300-00007A000000}"/>
    <hyperlink ref="F65" r:id="rId124" display="https://www.bing.com/maps?cp=27.053600~-80.562800&amp;style=o&amp;lvl=18&amp;dir=0&amp;sp=point.27.053600_-80.562800_Martin" xr:uid="{00000000-0004-0000-0300-00007B000000}"/>
    <hyperlink ref="E66" r:id="rId125" display="https://www.google.com/maps/@27.053600,-80.562800,450m/data=!3m1!1e3!4m5!3m4!1s0x0:0x0!8m2!3d27.053600!4d-80.562800" xr:uid="{00000000-0004-0000-0300-00007C000000}"/>
    <hyperlink ref="F66" r:id="rId126" display="https://www.bing.com/maps?cp=27.053600~-80.562800&amp;style=o&amp;lvl=18&amp;dir=0&amp;sp=point.27.053600_-80.562800_Martin" xr:uid="{00000000-0004-0000-0300-00007D000000}"/>
    <hyperlink ref="E67" r:id="rId127" display="https://www.google.com/maps/@27.053600,-80.562800,450m/data=!3m1!1e3!4m5!3m4!1s0x0:0x0!8m2!3d27.053600!4d-80.562800" xr:uid="{00000000-0004-0000-0300-00007E000000}"/>
    <hyperlink ref="F67" r:id="rId128" display="https://www.bing.com/maps?cp=27.053600~-80.562800&amp;style=o&amp;lvl=18&amp;dir=0&amp;sp=point.27.053600_-80.562800_Martin" xr:uid="{00000000-0004-0000-0300-00007F000000}"/>
    <hyperlink ref="E68" r:id="rId129" display="https://www.google.com/maps/@30.726100,-91.369200,450m/data=!3m1!1e3!4m5!3m4!1s0x0:0x0!8m2!3d30.726100!4d-91.369200" xr:uid="{00000000-0004-0000-0300-000080000000}"/>
    <hyperlink ref="F68" r:id="rId130" display="https://www.bing.com/maps?cp=30.726100~-91.369200&amp;style=o&amp;lvl=18&amp;dir=0&amp;sp=point.30.726100_-91.369200_Big Cajun 2" xr:uid="{00000000-0004-0000-0300-000081000000}"/>
    <hyperlink ref="E69" r:id="rId131" display="https://www.google.com/maps/@39.168100,-94.697500,450m/data=!3m1!1e3!4m5!3m4!1s0x0:0x0!8m2!3d39.168100!4d-94.697500" xr:uid="{00000000-0004-0000-0300-000082000000}"/>
    <hyperlink ref="F69" r:id="rId132" display="https://www.bing.com/maps?cp=39.168100~-94.697500&amp;style=o&amp;lvl=18&amp;dir=0&amp;sp=point.39.168100_-94.697500_Nearman Creek" xr:uid="{00000000-0004-0000-0300-000083000000}"/>
    <hyperlink ref="E70" r:id="rId133" display="https://www.google.com/maps/@39.168100,-94.697500,450m/data=!3m1!1e3!4m5!3m4!1s0x0:0x0!8m2!3d39.168100!4d-94.697500" xr:uid="{00000000-0004-0000-0300-000084000000}"/>
    <hyperlink ref="F70" r:id="rId134" display="https://www.bing.com/maps?cp=39.168100~-94.697500&amp;style=o&amp;lvl=18&amp;dir=0&amp;sp=point.39.168100_-94.697500_Nearman Creek" xr:uid="{00000000-0004-0000-0300-000085000000}"/>
    <hyperlink ref="E71" r:id="rId135" display="https://www.google.com/maps/@42.197800,-72.510600,450m/data=!3m1!1e3!4m5!3m4!1s0x0:0x0!8m2!3d42.197800!4d-72.510600" xr:uid="{00000000-0004-0000-0300-000086000000}"/>
    <hyperlink ref="F71" r:id="rId136" display="https://www.bing.com/maps?cp=42.197800~-72.510600&amp;style=o&amp;lvl=18&amp;dir=0&amp;sp=point.42.197800_-72.510600_Stony Brook" xr:uid="{00000000-0004-0000-0300-000087000000}"/>
    <hyperlink ref="E72" r:id="rId137" display="https://www.google.com/maps/@42.197800,-72.510600,450m/data=!3m1!1e3!4m5!3m4!1s0x0:0x0!8m2!3d42.197800!4d-72.510600" xr:uid="{00000000-0004-0000-0300-000088000000}"/>
    <hyperlink ref="F72" r:id="rId138" display="https://www.bing.com/maps?cp=42.197800~-72.510600&amp;style=o&amp;lvl=18&amp;dir=0&amp;sp=point.42.197800_-72.510600_Stony Brook" xr:uid="{00000000-0004-0000-0300-000089000000}"/>
    <hyperlink ref="E73" r:id="rId139" display="https://www.google.com/maps/@36.453070,-97.052790,450m/data=!3m1!1e3!4m5!3m4!1s0x0:0x0!8m2!3d36.453070!4d-97.052790" xr:uid="{00000000-0004-0000-0300-00008A000000}"/>
    <hyperlink ref="F73" r:id="rId140" display="https://www.bing.com/maps?cp=36.453070~-97.052790&amp;style=o&amp;lvl=18&amp;dir=0&amp;sp=point.36.453070_-97.052790_Sooner" xr:uid="{00000000-0004-0000-0300-00008B000000}"/>
    <hyperlink ref="E74" r:id="rId141" display="https://www.google.com/maps/@34.298300,-81.315300,450m/data=!3m1!1e3!4m5!3m4!1s0x0:0x0!8m2!3d34.298300!4d-81.315300" xr:uid="{00000000-0004-0000-0300-00008C000000}"/>
    <hyperlink ref="F74" r:id="rId142" display="https://www.bing.com/maps?cp=34.298300~-81.315300&amp;style=o&amp;lvl=18&amp;dir=0&amp;sp=point.34.298300_-81.315300_V C Summer" xr:uid="{00000000-0004-0000-0300-00008D000000}"/>
    <hyperlink ref="E75" r:id="rId143" display="https://www.google.com/maps/@34.298300,-81.315300,450m/data=!3m1!1e3!4m5!3m4!1s0x0:0x0!8m2!3d34.298300!4d-81.315300" xr:uid="{00000000-0004-0000-0300-00008E000000}"/>
    <hyperlink ref="F75" r:id="rId144" display="https://www.bing.com/maps?cp=34.298300~-81.315300&amp;style=o&amp;lvl=18&amp;dir=0&amp;sp=point.34.298300_-81.315300_V C Summer" xr:uid="{00000000-0004-0000-0300-00008F000000}"/>
    <hyperlink ref="E76" r:id="rId145" display="https://www.google.com/maps/@32.260600,-94.570600,450m/data=!3m1!1e3!4m5!3m4!1s0x0:0x0!8m2!3d32.260600!4d-94.570600" xr:uid="{00000000-0004-0000-0300-000090000000}"/>
    <hyperlink ref="F76" r:id="rId146" display="https://www.bing.com/maps?cp=32.260600~-94.570600&amp;style=o&amp;lvl=18&amp;dir=0&amp;sp=point.32.260600_-94.570600_Martin Lake" xr:uid="{00000000-0004-0000-0300-000091000000}"/>
    <hyperlink ref="E77" r:id="rId147" display="https://www.google.com/maps/@33.091700,-95.041700,450m/data=!3m1!1e3!4m5!3m4!1s0x0:0x0!8m2!3d33.091700!4d-95.041700" xr:uid="{00000000-0004-0000-0300-000092000000}"/>
    <hyperlink ref="F77" r:id="rId148" display="https://www.bing.com/maps?cp=33.091700~-95.041700&amp;style=o&amp;lvl=18&amp;dir=0&amp;sp=point.33.091700_-95.041700_Monticello" xr:uid="{00000000-0004-0000-0300-000093000000}"/>
    <hyperlink ref="E78" r:id="rId149" display="https://www.google.com/maps/@31.180300,-96.486600,450m/data=!3m1!1e3!4m5!3m4!1s0x0:0x0!8m2!3d31.180300!4d-96.486600" xr:uid="{00000000-0004-0000-0300-000094000000}"/>
    <hyperlink ref="F78" r:id="rId150" display="https://www.bing.com/maps?cp=31.180300~-96.486600&amp;style=o&amp;lvl=18&amp;dir=0&amp;sp=point.31.180300_-96.486600_Oak Grove (TX)" xr:uid="{00000000-0004-0000-0300-000095000000}"/>
    <hyperlink ref="E79" r:id="rId151" display="https://www.google.com/maps/@31.180300,-96.486600,450m/data=!3m1!1e3!4m5!3m4!1s0x0:0x0!8m2!3d31.180300!4d-96.486600" xr:uid="{00000000-0004-0000-0300-000096000000}"/>
    <hyperlink ref="F79" r:id="rId152" display="https://www.bing.com/maps?cp=31.180300~-96.486600&amp;style=o&amp;lvl=18&amp;dir=0&amp;sp=point.31.180300_-96.486600_Oak Grove (TX)" xr:uid="{00000000-0004-0000-0300-000097000000}"/>
    <hyperlink ref="E80" r:id="rId153" display="https://www.google.com/maps/@43.930462,-116.437172,450m/data=!3m1!1e3!4m5!3m4!1s0x0:0x0!8m2!3d43.930462!4d-116.437172" xr:uid="{00000000-0004-0000-0300-000098000000}"/>
    <hyperlink ref="F80" r:id="rId154" display="https://www.bing.com/maps?cp=43.930462~-116.437172&amp;style=o&amp;lvl=18&amp;dir=0&amp;sp=point.43.930462_-116.437172_Black Canyon" xr:uid="{00000000-0004-0000-0300-000099000000}"/>
    <hyperlink ref="E81" r:id="rId155" display="https://www.google.com/maps/@38.327778,-75.217222,450m/data=!3m1!1e3!4m5!3m4!1s0x0:0x0!8m2!3d38.327778!4d-75.217222" xr:uid="{00000000-0004-0000-0300-00009A000000}"/>
    <hyperlink ref="F81" r:id="rId156" display="https://www.bing.com/maps?cp=38.327778~-75.217222&amp;style=o&amp;lvl=18&amp;dir=0&amp;sp=point.38.327778_-75.217222_Berlin" xr:uid="{00000000-0004-0000-0300-00009B000000}"/>
    <hyperlink ref="E82" r:id="rId157" display="https://www.google.com/maps/@38.327778,-75.217222,450m/data=!3m1!1e3!4m5!3m4!1s0x0:0x0!8m2!3d38.327778!4d-75.217222" xr:uid="{00000000-0004-0000-0300-00009C000000}"/>
    <hyperlink ref="F82" r:id="rId158" display="https://www.bing.com/maps?cp=38.327778~-75.217222&amp;style=o&amp;lvl=18&amp;dir=0&amp;sp=point.38.327778_-75.217222_Berlin" xr:uid="{00000000-0004-0000-0300-00009D000000}"/>
    <hyperlink ref="E83" r:id="rId159" display="https://www.google.com/maps/@33.333056,-118.310278,450m/data=!3m1!1e3!4m5!3m4!1s0x0:0x0!8m2!3d33.333056!4d-118.310278" xr:uid="{00000000-0004-0000-0300-00009E000000}"/>
    <hyperlink ref="F83" r:id="rId160" display="https://www.bing.com/maps?cp=33.333056~-118.310278&amp;style=o&amp;lvl=18&amp;dir=0&amp;sp=point.33.333056_-118.310278_Pebbly Beach Generating Station Hybrid" xr:uid="{00000000-0004-0000-0300-00009F000000}"/>
    <hyperlink ref="E84" r:id="rId161" display="https://www.google.com/maps/@33.333056,-118.310278,450m/data=!3m1!1e3!4m5!3m4!1s0x0:0x0!8m2!3d33.333056!4d-118.310278" xr:uid="{00000000-0004-0000-0300-0000A0000000}"/>
    <hyperlink ref="F84" r:id="rId162" display="https://www.bing.com/maps?cp=33.333056~-118.310278&amp;style=o&amp;lvl=18&amp;dir=0&amp;sp=point.33.333056_-118.310278_Pebbly Beach Generating Station Hybrid" xr:uid="{00000000-0004-0000-0300-0000A1000000}"/>
    <hyperlink ref="E85" r:id="rId163" display="https://www.google.com/maps/@34.015800,-95.320600,450m/data=!3m1!1e3!4m5!3m4!1s0x0:0x0!8m2!3d34.015800!4d-95.320600" xr:uid="{00000000-0004-0000-0300-0000A2000000}"/>
    <hyperlink ref="F85" r:id="rId164" display="https://www.bing.com/maps?cp=34.015800~-95.320600&amp;style=o&amp;lvl=18&amp;dir=0&amp;sp=point.34.015800_-95.320600_Hugo" xr:uid="{00000000-0004-0000-0300-0000A3000000}"/>
    <hyperlink ref="E86" r:id="rId165" display="https://www.google.com/maps/@31.091925,-96.695030,450m/data=!3m1!1e3!4m5!3m4!1s0x0:0x0!8m2!3d31.091925!4d-96.695030" xr:uid="{00000000-0004-0000-0300-0000A4000000}"/>
    <hyperlink ref="F86" r:id="rId166" display="https://www.bing.com/maps?cp=31.091925~-96.695030&amp;style=o&amp;lvl=18&amp;dir=0&amp;sp=point.31.091925_-96.695030_Major Oak Power" xr:uid="{00000000-0004-0000-0300-0000A5000000}"/>
    <hyperlink ref="E104" r:id="rId167" display="https://www.google.com/maps/@27.728600,-81.989700,450m/data=!3m1!1e3!4m5!3m4!1s0x0:0x0!8m2!3d27.728600!4d-81.989700" xr:uid="{00000000-0004-0000-0300-0000A6000000}"/>
    <hyperlink ref="F104" r:id="rId168" display="https://www.bing.com/maps?cp=27.728600~-81.989700&amp;style=o&amp;lvl=18&amp;dir=0&amp;sp=point.27.728600_-81.989700_Polk" xr:uid="{00000000-0004-0000-0300-0000A7000000}"/>
    <hyperlink ref="E105" r:id="rId169" display="https://www.google.com/maps/@27.728600,-81.989700,450m/data=!3m1!1e3!4m5!3m4!1s0x0:0x0!8m2!3d27.728600!4d-81.989700" xr:uid="{00000000-0004-0000-0300-0000A8000000}"/>
    <hyperlink ref="F105" r:id="rId170" display="https://www.bing.com/maps?cp=27.728600~-81.989700&amp;style=o&amp;lvl=18&amp;dir=0&amp;sp=point.27.728600_-81.989700_Polk" xr:uid="{00000000-0004-0000-0300-0000A9000000}"/>
    <hyperlink ref="E106" r:id="rId171" display="https://www.google.com/maps/@27.728600,-81.989700,450m/data=!3m1!1e3!4m5!3m4!1s0x0:0x0!8m2!3d27.728600!4d-81.989700" xr:uid="{00000000-0004-0000-0300-0000AA000000}"/>
    <hyperlink ref="F106" r:id="rId172" display="https://www.bing.com/maps?cp=27.728600~-81.989700&amp;style=o&amp;lvl=18&amp;dir=0&amp;sp=point.27.728600_-81.989700_Polk" xr:uid="{00000000-0004-0000-0300-0000AB000000}"/>
    <hyperlink ref="E107" r:id="rId173" display="https://www.google.com/maps/@27.728600,-81.989700,450m/data=!3m1!1e3!4m5!3m4!1s0x0:0x0!8m2!3d27.728600!4d-81.989700" xr:uid="{00000000-0004-0000-0300-0000AC000000}"/>
    <hyperlink ref="F107" r:id="rId174" display="https://www.bing.com/maps?cp=27.728600~-81.989700&amp;style=o&amp;lvl=18&amp;dir=0&amp;sp=point.27.728600_-81.989700_Polk" xr:uid="{00000000-0004-0000-0300-0000AD000000}"/>
    <hyperlink ref="E110" r:id="rId175" display="https://www.google.com/maps/@27.788215,-81.869983,450m/data=!3m1!1e3!4m5!3m4!1s0x0:0x0!8m2!3d27.788215!4d-81.869983" xr:uid="{00000000-0004-0000-0300-0000AE000000}"/>
    <hyperlink ref="F110" r:id="rId176" display="https://www.bing.com/maps?cp=27.788215~-81.869983&amp;style=o&amp;lvl=18&amp;dir=0&amp;sp=point.27.788215_-81.869983_Hines Energy Complex" xr:uid="{00000000-0004-0000-0300-0000AF000000}"/>
    <hyperlink ref="E111" r:id="rId177" display="https://www.google.com/maps/@27.788215,-81.869983,450m/data=!3m1!1e3!4m5!3m4!1s0x0:0x0!8m2!3d27.788215!4d-81.869983" xr:uid="{00000000-0004-0000-0300-0000B0000000}"/>
    <hyperlink ref="F111" r:id="rId178" display="https://www.bing.com/maps?cp=27.788215~-81.869983&amp;style=o&amp;lvl=18&amp;dir=0&amp;sp=point.27.788215_-81.869983_Hines Energy Complex" xr:uid="{00000000-0004-0000-0300-0000B1000000}"/>
    <hyperlink ref="E112" r:id="rId179" display="https://www.google.com/maps/@27.641667,-81.962500,450m/data=!3m1!1e3!4m5!3m4!1s0x0:0x0!8m2!3d27.641667!4d-81.962500" xr:uid="{00000000-0004-0000-0300-0000B2000000}"/>
    <hyperlink ref="F112" r:id="rId180" display="https://www.bing.com/maps?cp=27.641667~-81.962500&amp;style=o&amp;lvl=18&amp;dir=0&amp;sp=point.27.641667_-81.962500_Midulla Generating Station" xr:uid="{00000000-0004-0000-0300-0000B3000000}"/>
    <hyperlink ref="E113" r:id="rId181" display="https://www.google.com/maps/@27.641667,-81.962500,450m/data=!3m1!1e3!4m5!3m4!1s0x0:0x0!8m2!3d27.641667!4d-81.962500" xr:uid="{00000000-0004-0000-0300-0000B4000000}"/>
    <hyperlink ref="F113" r:id="rId182" display="https://www.bing.com/maps?cp=27.641667~-81.962500&amp;style=o&amp;lvl=18&amp;dir=0&amp;sp=point.27.641667_-81.962500_Midulla Generating Station" xr:uid="{00000000-0004-0000-0300-0000B5000000}"/>
    <hyperlink ref="E114" r:id="rId183" display="https://www.google.com/maps/@27.641667,-81.962500,450m/data=!3m1!1e3!4m5!3m4!1s0x0:0x0!8m2!3d27.641667!4d-81.962500" xr:uid="{00000000-0004-0000-0300-0000B6000000}"/>
    <hyperlink ref="F114" r:id="rId184" display="https://www.bing.com/maps?cp=27.641667~-81.962500&amp;style=o&amp;lvl=18&amp;dir=0&amp;sp=point.27.641667_-81.962500_Midulla Generating Station" xr:uid="{00000000-0004-0000-0300-0000B7000000}"/>
    <hyperlink ref="E115" r:id="rId185" display="https://www.google.com/maps/@33.436637,-80.847389,450m/data=!3m1!1e3!4m5!3m4!1s0x0:0x0!8m2!3d33.436637!4d-80.847389" xr:uid="{00000000-0004-0000-0300-0000B8000000}"/>
    <hyperlink ref="F115" r:id="rId186" display="https://www.bing.com/maps?cp=33.436637~-80.847389&amp;style=o&amp;lvl=18&amp;dir=0&amp;sp=point.33.436637_-80.847389_Rowesville Rd Plant" xr:uid="{00000000-0004-0000-0300-0000B9000000}"/>
    <hyperlink ref="E116" r:id="rId187" display="https://www.google.com/maps/@33.436637,-80.847389,450m/data=!3m1!1e3!4m5!3m4!1s0x0:0x0!8m2!3d33.436637!4d-80.847389" xr:uid="{00000000-0004-0000-0300-0000BA000000}"/>
    <hyperlink ref="F116" r:id="rId188" display="https://www.bing.com/maps?cp=33.436637~-80.847389&amp;style=o&amp;lvl=18&amp;dir=0&amp;sp=point.33.436637_-80.847389_Rowesville Rd Plant" xr:uid="{00000000-0004-0000-0300-0000BB000000}"/>
    <hyperlink ref="E130" r:id="rId189" display="https://www.google.com/maps/@32.607800,-85.097500,450m/data=!3m1!1e3!4m5!3m4!1s0x0:0x0!8m2!3d32.607800!4d-85.097500" xr:uid="{00000000-0004-0000-0300-0000BC000000}"/>
    <hyperlink ref="F130" r:id="rId190" display="https://www.bing.com/maps?cp=32.607800~-85.097500&amp;style=o&amp;lvl=18&amp;dir=0&amp;sp=point.32.607800_-85.097500_H Allen Franklin Combined Cycle" xr:uid="{00000000-0004-0000-0300-0000BD000000}"/>
    <hyperlink ref="E131" r:id="rId191" display="https://www.google.com/maps/@32.607800,-85.097500,450m/data=!3m1!1e3!4m5!3m4!1s0x0:0x0!8m2!3d32.607800!4d-85.097500" xr:uid="{00000000-0004-0000-0300-0000BE000000}"/>
    <hyperlink ref="F131" r:id="rId192" display="https://www.bing.com/maps?cp=32.607800~-85.097500&amp;style=o&amp;lvl=18&amp;dir=0&amp;sp=point.32.607800_-85.097500_H Allen Franklin Combined Cycle" xr:uid="{00000000-0004-0000-0300-0000BF000000}"/>
    <hyperlink ref="E132" r:id="rId193" display="https://www.google.com/maps/@32.607800,-85.097500,450m/data=!3m1!1e3!4m5!3m4!1s0x0:0x0!8m2!3d32.607800!4d-85.097500" xr:uid="{00000000-0004-0000-0300-0000C0000000}"/>
    <hyperlink ref="F132" r:id="rId194" display="https://www.bing.com/maps?cp=32.607800~-85.097500&amp;style=o&amp;lvl=18&amp;dir=0&amp;sp=point.32.607800_-85.097500_H Allen Franklin Combined Cycle" xr:uid="{00000000-0004-0000-0300-0000C1000000}"/>
    <hyperlink ref="E140" r:id="rId195" display="https://www.google.com/maps/@27.627778,-81.845000,450m/data=!3m1!1e3!4m5!3m4!1s0x0:0x0!8m2!3d27.627778!4d-81.845000" xr:uid="{00000000-0004-0000-0300-0000C2000000}"/>
    <hyperlink ref="F140" r:id="rId196" display="https://www.bing.com/maps?cp=27.627778~-81.845000&amp;style=o&amp;lvl=18&amp;dir=0&amp;sp=point.27.627778_-81.845000_Unknown" xr:uid="{00000000-0004-0000-0300-0000C3000000}"/>
    <hyperlink ref="E141" r:id="rId197" display="https://www.google.com/maps/@27.627778,-81.845000,450m/data=!3m1!1e3!4m5!3m4!1s0x0:0x0!8m2!3d27.627778!4d-81.845000" xr:uid="{00000000-0004-0000-0300-0000C4000000}"/>
    <hyperlink ref="F141" r:id="rId198" display="https://www.bing.com/maps?cp=27.627778~-81.845000&amp;style=o&amp;lvl=18&amp;dir=0&amp;sp=point.27.627778_-81.845000_Unknown" xr:uid="{00000000-0004-0000-0300-0000C5000000}"/>
    <hyperlink ref="E142" r:id="rId199" display="https://www.google.com/maps/@27.627778,-81.845000,450m/data=!3m1!1e3!4m5!3m4!1s0x0:0x0!8m2!3d27.627778!4d-81.845000" xr:uid="{00000000-0004-0000-0300-0000C6000000}"/>
    <hyperlink ref="F142" r:id="rId200" display="https://www.bing.com/maps?cp=27.627778~-81.845000&amp;style=o&amp;lvl=18&amp;dir=0&amp;sp=point.27.627778_-81.845000_Unknown" xr:uid="{00000000-0004-0000-0300-0000C7000000}"/>
    <hyperlink ref="E143" r:id="rId201" display="https://www.google.com/maps/@27.627778,-81.845000,450m/data=!3m1!1e3!4m5!3m4!1s0x0:0x0!8m2!3d27.627778!4d-81.845000" xr:uid="{00000000-0004-0000-0300-0000C8000000}"/>
    <hyperlink ref="F143" r:id="rId202" display="https://www.bing.com/maps?cp=27.627778~-81.845000&amp;style=o&amp;lvl=18&amp;dir=0&amp;sp=point.27.627778_-81.845000_Unknown" xr:uid="{00000000-0004-0000-0300-0000C9000000}"/>
    <hyperlink ref="E144" r:id="rId203" display="https://www.google.com/maps/@27.627778,-81.845000,450m/data=!3m1!1e3!4m5!3m4!1s0x0:0x0!8m2!3d27.627778!4d-81.845000" xr:uid="{00000000-0004-0000-0300-0000CA000000}"/>
    <hyperlink ref="F144" r:id="rId204" display="https://www.bing.com/maps?cp=27.627778~-81.845000&amp;style=o&amp;lvl=18&amp;dir=0&amp;sp=point.27.627778_-81.845000_Unknown" xr:uid="{00000000-0004-0000-0300-0000CB000000}"/>
    <hyperlink ref="E145" r:id="rId205" display="https://www.google.com/maps/@27.627778,-81.845000,450m/data=!3m1!1e3!4m5!3m4!1s0x0:0x0!8m2!3d27.627778!4d-81.845000" xr:uid="{00000000-0004-0000-0300-0000CC000000}"/>
    <hyperlink ref="F145" r:id="rId206" display="https://www.bing.com/maps?cp=27.627778~-81.845000&amp;style=o&amp;lvl=18&amp;dir=0&amp;sp=point.27.627778_-81.845000_Unknown" xr:uid="{00000000-0004-0000-0300-0000CD000000}"/>
    <hyperlink ref="E146" r:id="rId207" display="https://www.google.com/maps/@27.627778,-81.845000,450m/data=!3m1!1e3!4m5!3m4!1s0x0:0x0!8m2!3d27.627778!4d-81.845000" xr:uid="{00000000-0004-0000-0300-0000CE000000}"/>
    <hyperlink ref="F146" r:id="rId208" display="https://www.bing.com/maps?cp=27.627778~-81.845000&amp;style=o&amp;lvl=18&amp;dir=0&amp;sp=point.27.627778_-81.845000_Unknown" xr:uid="{00000000-0004-0000-0300-0000CF000000}"/>
    <hyperlink ref="E147" r:id="rId209" display="https://www.google.com/maps/@27.627778,-81.845000,450m/data=!3m1!1e3!4m5!3m4!1s0x0:0x0!8m2!3d27.627778!4d-81.845000" xr:uid="{00000000-0004-0000-0300-0000D0000000}"/>
    <hyperlink ref="F147" r:id="rId210" display="https://www.bing.com/maps?cp=27.627778~-81.845000&amp;style=o&amp;lvl=18&amp;dir=0&amp;sp=point.27.627778_-81.845000_Unknown" xr:uid="{00000000-0004-0000-0300-0000D1000000}"/>
    <hyperlink ref="E150" r:id="rId211" display="https://www.google.com/maps/@36.868206,-89.840173,450m/data=!3m1!1e3!4m5!3m4!1s0x0:0x0!8m2!3d36.868206!4d-89.840173" xr:uid="{00000000-0004-0000-0300-0000D2000000}"/>
    <hyperlink ref="F150" r:id="rId212" display="https://www.bing.com/maps?cp=36.868206~-89.840173&amp;style=o&amp;lvl=18&amp;dir=0&amp;sp=point.36.868206_-89.840173_Essex" xr:uid="{00000000-0004-0000-0300-0000D3000000}"/>
    <hyperlink ref="E151" r:id="rId213" display="https://www.google.com/maps/@40.086400,-109.284400,450m/data=!3m1!1e3!4m5!3m4!1s0x0:0x0!8m2!3d40.086400!4d-109.284400" xr:uid="{00000000-0004-0000-0300-0000D4000000}"/>
    <hyperlink ref="F151" r:id="rId214" display="https://www.bing.com/maps?cp=40.086400~-109.284400&amp;style=o&amp;lvl=18&amp;dir=0&amp;sp=point.40.086400_-109.284400_Bonanza" xr:uid="{00000000-0004-0000-0300-0000D5000000}"/>
    <hyperlink ref="E152" r:id="rId215" display="https://www.google.com/maps/@38.744300,-77.497400,450m/data=!3m1!1e3!4m5!3m4!1s0x0:0x0!8m2!3d38.744300!4d-77.497400" xr:uid="{00000000-0004-0000-0300-0000D6000000}"/>
    <hyperlink ref="F152" r:id="rId216" display="https://www.bing.com/maps?cp=38.744300~-77.497400&amp;style=o&amp;lvl=18&amp;dir=0&amp;sp=point.38.744300_-77.497400_Dominion/Lo Mar" xr:uid="{00000000-0004-0000-0300-0000D7000000}"/>
    <hyperlink ref="E153" r:id="rId217" display="https://www.google.com/maps/@38.744300,-77.497400,450m/data=!3m1!1e3!4m5!3m4!1s0x0:0x0!8m2!3d38.744300!4d-77.497400" xr:uid="{00000000-0004-0000-0300-0000D8000000}"/>
    <hyperlink ref="F153" r:id="rId218" display="https://www.bing.com/maps?cp=38.744300~-77.497400&amp;style=o&amp;lvl=18&amp;dir=0&amp;sp=point.38.744300_-77.497400_Dominion/Lo Mar" xr:uid="{00000000-0004-0000-0300-0000D9000000}"/>
    <hyperlink ref="E154" r:id="rId219" display="https://www.google.com/maps/@38.744300,-77.497400,450m/data=!3m1!1e3!4m5!3m4!1s0x0:0x0!8m2!3d38.744300!4d-77.497400" xr:uid="{00000000-0004-0000-0300-0000DA000000}"/>
    <hyperlink ref="F154" r:id="rId220" display="https://www.bing.com/maps?cp=38.744300~-77.497400&amp;style=o&amp;lvl=18&amp;dir=0&amp;sp=point.38.744300_-77.497400_Dominion/Lo Mar" xr:uid="{00000000-0004-0000-0300-0000DB000000}"/>
    <hyperlink ref="E155" r:id="rId221" display="https://www.google.com/maps/@45.801549,-120.167176,450m/data=!3m1!1e3!4m5!3m4!1s0x0:0x0!8m2!3d45.801549!4d-120.167176" xr:uid="{00000000-0004-0000-0300-0000DC000000}"/>
    <hyperlink ref="F155" r:id="rId222" display="https://www.bing.com/maps?cp=45.801549~-120.167176&amp;style=o&amp;lvl=18&amp;dir=0&amp;sp=point.45.801549_-120.167176_Roosevelt Biogas 1" xr:uid="{00000000-0004-0000-0300-0000DD000000}"/>
    <hyperlink ref="E156" r:id="rId223" display="https://www.google.com/maps/@34.347734,-82.774478,450m/data=!3m1!1e3!4m5!3m4!1s0x0:0x0!8m2!3d34.347734!4d-82.774478" xr:uid="{00000000-0004-0000-0300-0000DE000000}"/>
    <hyperlink ref="F156" r:id="rId224" display="https://www.bing.com/maps?cp=34.347734~-82.774478&amp;style=o&amp;lvl=18&amp;dir=0&amp;sp=point.34.347734_-82.774478_John S Rainey" xr:uid="{00000000-0004-0000-0300-0000DF000000}"/>
    <hyperlink ref="E157" r:id="rId225" display="https://www.google.com/maps/@34.347734,-82.774478,450m/data=!3m1!1e3!4m5!3m4!1s0x0:0x0!8m2!3d34.347734!4d-82.774478" xr:uid="{00000000-0004-0000-0300-0000E0000000}"/>
    <hyperlink ref="F157" r:id="rId226" display="https://www.bing.com/maps?cp=34.347734~-82.774478&amp;style=o&amp;lvl=18&amp;dir=0&amp;sp=point.34.347734_-82.774478_John S Rainey" xr:uid="{00000000-0004-0000-0300-0000E1000000}"/>
    <hyperlink ref="E158" r:id="rId227" display="https://www.google.com/maps/@34.347734,-82.774478,450m/data=!3m1!1e3!4m5!3m4!1s0x0:0x0!8m2!3d34.347734!4d-82.774478" xr:uid="{00000000-0004-0000-0300-0000E2000000}"/>
    <hyperlink ref="F158" r:id="rId228" display="https://www.bing.com/maps?cp=34.347734~-82.774478&amp;style=o&amp;lvl=18&amp;dir=0&amp;sp=point.34.347734_-82.774478_John S Rainey" xr:uid="{00000000-0004-0000-0300-0000E3000000}"/>
    <hyperlink ref="E159" r:id="rId229" display="https://www.google.com/maps/@39.719010,-76.159760,450m/data=!3m1!1e3!4m5!3m4!1s0x0:0x0!8m2!3d39.719010!4d-76.159760" xr:uid="{00000000-0004-0000-0300-0000E4000000}"/>
    <hyperlink ref="F159" r:id="rId230" display="https://www.bing.com/maps?cp=39.719010~-76.159760&amp;style=o&amp;lvl=18&amp;dir=0&amp;sp=point.39.719010_-76.159760_Essential Power Rock Springs LLC" xr:uid="{00000000-0004-0000-0300-0000E5000000}"/>
    <hyperlink ref="E160" r:id="rId231" display="https://www.google.com/maps/@39.719010,-76.159760,450m/data=!3m1!1e3!4m5!3m4!1s0x0:0x0!8m2!3d39.719010!4d-76.159760" xr:uid="{00000000-0004-0000-0300-0000E6000000}"/>
    <hyperlink ref="F160" r:id="rId232" display="https://www.bing.com/maps?cp=39.719010~-76.159760&amp;style=o&amp;lvl=18&amp;dir=0&amp;sp=point.39.719010_-76.159760_Essential Power Rock Springs LLC" xr:uid="{00000000-0004-0000-0300-0000E7000000}"/>
    <hyperlink ref="E161" r:id="rId233" display="https://www.google.com/maps/@38.528300,-77.768100,450m/data=!3m1!1e3!4m5!3m4!1s0x0:0x0!8m2!3d38.528300!4d-77.768100" xr:uid="{00000000-0004-0000-0300-0000E8000000}"/>
    <hyperlink ref="F161" r:id="rId234" display="https://www.bing.com/maps?cp=38.528300~-77.768100&amp;style=o&amp;lvl=18&amp;dir=0&amp;sp=point.38.528300_-77.768100_Marsh Run Generation Facility" xr:uid="{00000000-0004-0000-0300-0000E9000000}"/>
    <hyperlink ref="E162" r:id="rId235" display="https://www.google.com/maps/@44.902814,-91.568096,450m/data=!3m1!1e3!4m5!3m4!1s0x0:0x0!8m2!3d44.902814!4d-91.568096" xr:uid="{00000000-0004-0000-0300-0000EA000000}"/>
    <hyperlink ref="F162" r:id="rId236" display="https://www.bing.com/maps?cp=44.902814~-91.568096&amp;style=o&amp;lvl=18&amp;dir=0&amp;sp=point.44.902814_-91.568096_Elk Mound" xr:uid="{00000000-0004-0000-0300-0000EB000000}"/>
    <hyperlink ref="E163" r:id="rId237" display="https://www.google.com/maps/@44.902814,-91.568096,450m/data=!3m1!1e3!4m5!3m4!1s0x0:0x0!8m2!3d44.902814!4d-91.568096" xr:uid="{00000000-0004-0000-0300-0000EC000000}"/>
    <hyperlink ref="F163" r:id="rId238" display="https://www.bing.com/maps?cp=44.902814~-91.568096&amp;style=o&amp;lvl=18&amp;dir=0&amp;sp=point.44.902814_-91.568096_Elk Mound" xr:uid="{00000000-0004-0000-0300-0000ED000000}"/>
    <hyperlink ref="E164" r:id="rId239" display="https://www.google.com/maps/@27.907200,-82.423100,450m/data=!3m1!1e3!4m5!3m4!1s0x0:0x0!8m2!3d27.907200!4d-82.423100" xr:uid="{00000000-0004-0000-0300-0000EE000000}"/>
    <hyperlink ref="F164" r:id="rId240" display="https://www.bing.com/maps?cp=27.907200~-82.423100&amp;style=o&amp;lvl=18&amp;dir=0&amp;sp=point.27.907200_-82.423100_H L Culbreath Bayside Power Station" xr:uid="{00000000-0004-0000-0300-0000EF000000}"/>
    <hyperlink ref="E165" r:id="rId241" display="https://www.google.com/maps/@27.907200,-82.423100,450m/data=!3m1!1e3!4m5!3m4!1s0x0:0x0!8m2!3d27.907200!4d-82.423100" xr:uid="{00000000-0004-0000-0300-0000F0000000}"/>
    <hyperlink ref="F165" r:id="rId242" display="https://www.bing.com/maps?cp=27.907200~-82.423100&amp;style=o&amp;lvl=18&amp;dir=0&amp;sp=point.27.907200_-82.423100_H L Culbreath Bayside Power Station" xr:uid="{00000000-0004-0000-0300-0000F1000000}"/>
    <hyperlink ref="E166" r:id="rId243" display="https://www.google.com/maps/@27.907200,-82.423100,450m/data=!3m1!1e3!4m5!3m4!1s0x0:0x0!8m2!3d27.907200!4d-82.423100" xr:uid="{00000000-0004-0000-0300-0000F2000000}"/>
    <hyperlink ref="F166" r:id="rId244" display="https://www.bing.com/maps?cp=27.907200~-82.423100&amp;style=o&amp;lvl=18&amp;dir=0&amp;sp=point.27.907200_-82.423100_H L Culbreath Bayside Power Station" xr:uid="{00000000-0004-0000-0300-0000F3000000}"/>
    <hyperlink ref="E167" r:id="rId245" display="https://www.google.com/maps/@27.907200,-82.423100,450m/data=!3m1!1e3!4m5!3m4!1s0x0:0x0!8m2!3d27.907200!4d-82.423100" xr:uid="{00000000-0004-0000-0300-0000F4000000}"/>
    <hyperlink ref="F167" r:id="rId246" display="https://www.bing.com/maps?cp=27.907200~-82.423100&amp;style=o&amp;lvl=18&amp;dir=0&amp;sp=point.27.907200_-82.423100_H L Culbreath Bayside Power Station" xr:uid="{00000000-0004-0000-0300-0000F5000000}"/>
    <hyperlink ref="E191" r:id="rId247" display="https://www.google.com/maps/@32.381352,-86.574366,450m/data=!3m1!1e3!4m5!3m4!1s0x0:0x0!8m2!3d32.381352!4d-86.574366" xr:uid="{00000000-0004-0000-0300-0000F6000000}"/>
    <hyperlink ref="F191" r:id="rId248" display="https://www.bing.com/maps?cp=32.381352~-86.574366&amp;style=o&amp;lvl=18&amp;dir=0&amp;sp=point.32.381352_-86.574366_E B Harris Electric Generating Plant" xr:uid="{00000000-0004-0000-0300-0000F7000000}"/>
    <hyperlink ref="E192" r:id="rId249" display="https://www.google.com/maps/@32.381352,-86.574366,450m/data=!3m1!1e3!4m5!3m4!1s0x0:0x0!8m2!3d32.381352!4d-86.574366" xr:uid="{00000000-0004-0000-0300-0000F8000000}"/>
    <hyperlink ref="F192" r:id="rId250" display="https://www.bing.com/maps?cp=32.381352~-86.574366&amp;style=o&amp;lvl=18&amp;dir=0&amp;sp=point.32.381352_-86.574366_E B Harris Electric Generating Plant" xr:uid="{00000000-0004-0000-0300-0000F9000000}"/>
    <hyperlink ref="E193" r:id="rId251" display="https://www.google.com/maps/@38.532161,-94.902633,450m/data=!3m1!1e3!4m5!3m4!1s0x0:0x0!8m2!3d38.532161!4d-94.902633" xr:uid="{00000000-0004-0000-0300-0000FA000000}"/>
    <hyperlink ref="F193" r:id="rId252" display="https://www.bing.com/maps?cp=38.532161~-94.902633&amp;style=o&amp;lvl=18&amp;dir=0&amp;sp=point.38.532161_-94.902633_Osawatomie" xr:uid="{00000000-0004-0000-0300-0000FB000000}"/>
    <hyperlink ref="E194" r:id="rId253" display="https://www.google.com/maps/@38.532161,-94.902633,450m/data=!3m1!1e3!4m5!3m4!1s0x0:0x0!8m2!3d38.532161!4d-94.902633" xr:uid="{00000000-0004-0000-0300-0000FC000000}"/>
    <hyperlink ref="F194" r:id="rId254" display="https://www.bing.com/maps?cp=38.532161~-94.902633&amp;style=o&amp;lvl=18&amp;dir=0&amp;sp=point.38.532161_-94.902633_Osawatomie" xr:uid="{00000000-0004-0000-0300-0000FD000000}"/>
    <hyperlink ref="E195" r:id="rId255" display="https://www.google.com/maps/@38.532161,-94.902633,450m/data=!3m1!1e3!4m5!3m4!1s0x0:0x0!8m2!3d38.532161!4d-94.902633" xr:uid="{00000000-0004-0000-0300-0000FE000000}"/>
    <hyperlink ref="F195" r:id="rId256" display="https://www.bing.com/maps?cp=38.532161~-94.902633&amp;style=o&amp;lvl=18&amp;dir=0&amp;sp=point.38.532161_-94.902633_Osawatomie" xr:uid="{00000000-0004-0000-0300-0000FF000000}"/>
    <hyperlink ref="E196" r:id="rId257" display="https://www.google.com/maps/@38.532161,-94.902633,450m/data=!3m1!1e3!4m5!3m4!1s0x0:0x0!8m2!3d38.532161!4d-94.902633" xr:uid="{00000000-0004-0000-0300-000000010000}"/>
    <hyperlink ref="F196" r:id="rId258" display="https://www.bing.com/maps?cp=38.532161~-94.902633&amp;style=o&amp;lvl=18&amp;dir=0&amp;sp=point.38.532161_-94.902633_Osawatomie" xr:uid="{00000000-0004-0000-0300-000001010000}"/>
    <hyperlink ref="E197" r:id="rId259" display="https://www.google.com/maps/@38.532161,-94.902633,450m/data=!3m1!1e3!4m5!3m4!1s0x0:0x0!8m2!3d38.532161!4d-94.902633" xr:uid="{00000000-0004-0000-0300-000002010000}"/>
    <hyperlink ref="F197" r:id="rId260" display="https://www.bing.com/maps?cp=38.532161~-94.902633&amp;style=o&amp;lvl=18&amp;dir=0&amp;sp=point.38.532161_-94.902633_Osawatomie" xr:uid="{00000000-0004-0000-0300-000003010000}"/>
    <hyperlink ref="E198" r:id="rId261" display="https://www.google.com/maps/@38.532161,-94.902633,450m/data=!3m1!1e3!4m5!3m4!1s0x0:0x0!8m2!3d38.532161!4d-94.902633" xr:uid="{00000000-0004-0000-0300-000004010000}"/>
    <hyperlink ref="F198" r:id="rId262" display="https://www.bing.com/maps?cp=38.532161~-94.902633&amp;style=o&amp;lvl=18&amp;dir=0&amp;sp=point.38.532161_-94.902633_Osawatomie" xr:uid="{00000000-0004-0000-0300-000005010000}"/>
    <hyperlink ref="E199" r:id="rId263" display="https://www.google.com/maps/@38.532161,-94.902633,450m/data=!3m1!1e3!4m5!3m4!1s0x0:0x0!8m2!3d38.532161!4d-94.902633" xr:uid="{00000000-0004-0000-0300-000006010000}"/>
    <hyperlink ref="F199" r:id="rId264" display="https://www.bing.com/maps?cp=38.532161~-94.902633&amp;style=o&amp;lvl=18&amp;dir=0&amp;sp=point.38.532161_-94.902633_Osawatomie" xr:uid="{00000000-0004-0000-0300-000007010000}"/>
    <hyperlink ref="E200" r:id="rId265" display="https://www.google.com/maps/@35.270556,-86.139444,450m/data=!3m1!1e3!4m5!3m4!1s0x0:0x0!8m2!3d35.270556!4d-86.139444" xr:uid="{00000000-0004-0000-0300-000008010000}"/>
    <hyperlink ref="F200" r:id="rId266" display="https://www.bing.com/maps?cp=35.270556~-86.139444&amp;style=o&amp;lvl=18&amp;dir=0&amp;sp=point.35.270556_-86.139444_Franklin (TN)" xr:uid="{00000000-0004-0000-0300-000009010000}"/>
    <hyperlink ref="E201" r:id="rId267" display="https://www.google.com/maps/@35.270556,-86.139444,450m/data=!3m1!1e3!4m5!3m4!1s0x0:0x0!8m2!3d35.270556!4d-86.139444" xr:uid="{00000000-0004-0000-0300-00000A010000}"/>
    <hyperlink ref="F201" r:id="rId268" display="https://www.bing.com/maps?cp=35.270556~-86.139444&amp;style=o&amp;lvl=18&amp;dir=0&amp;sp=point.35.270556_-86.139444_Franklin (TN)" xr:uid="{00000000-0004-0000-0300-00000B010000}"/>
    <hyperlink ref="E202" r:id="rId269" display="https://www.google.com/maps/@35.270556,-86.139444,450m/data=!3m1!1e3!4m5!3m4!1s0x0:0x0!8m2!3d35.270556!4d-86.139444" xr:uid="{00000000-0004-0000-0300-00000C010000}"/>
    <hyperlink ref="F202" r:id="rId270" display="https://www.bing.com/maps?cp=35.270556~-86.139444&amp;style=o&amp;lvl=18&amp;dir=0&amp;sp=point.35.270556_-86.139444_Franklin (TN)" xr:uid="{00000000-0004-0000-0300-00000D010000}"/>
    <hyperlink ref="E203" r:id="rId271" display="https://www.google.com/maps/@44.522500,-99.441111,450m/data=!3m1!1e3!4m5!3m4!1s0x0:0x0!8m2!3d44.522500!4d-99.441111" xr:uid="{00000000-0004-0000-0300-00000E010000}"/>
    <hyperlink ref="F203" r:id="rId272" display="https://www.bing.com/maps?cp=44.522500~-99.441111&amp;style=o&amp;lvl=18&amp;dir=0&amp;sp=point.44.522500_-99.441111_Future CT" xr:uid="{00000000-0004-0000-0300-00000F010000}"/>
    <hyperlink ref="E204" r:id="rId273" display="https://www.google.com/maps/@44.522500,-99.441111,450m/data=!3m1!1e3!4m5!3m4!1s0x0:0x0!8m2!3d44.522500!4d-99.441111" xr:uid="{00000000-0004-0000-0300-000010010000}"/>
    <hyperlink ref="F204" r:id="rId274" display="https://www.bing.com/maps?cp=44.522500~-99.441111&amp;style=o&amp;lvl=18&amp;dir=0&amp;sp=point.44.522500_-99.441111_Future CT" xr:uid="{00000000-0004-0000-0300-000011010000}"/>
    <hyperlink ref="E205" r:id="rId275" display="https://www.google.com/maps/@34.965278,-81.187200,450m/data=!3m1!1e3!4m5!3m4!1s0x0:0x0!8m2!3d34.965278!4d-81.187200" xr:uid="{00000000-0004-0000-0300-000012010000}"/>
    <hyperlink ref="F205" r:id="rId276" display="https://www.bing.com/maps?cp=34.965278~-81.187200&amp;style=o&amp;lvl=18&amp;dir=0&amp;sp=point.34.965278_-81.187200_Sediver" xr:uid="{00000000-0004-0000-0300-000013010000}"/>
    <hyperlink ref="E206" r:id="rId277" display="https://www.google.com/maps/@34.965278,-81.187200,450m/data=!3m1!1e3!4m5!3m4!1s0x0:0x0!8m2!3d34.965278!4d-81.187200" xr:uid="{00000000-0004-0000-0300-000014010000}"/>
    <hyperlink ref="F206" r:id="rId278" display="https://www.bing.com/maps?cp=34.965278~-81.187200&amp;style=o&amp;lvl=18&amp;dir=0&amp;sp=point.34.965278_-81.187200_Sediver" xr:uid="{00000000-0004-0000-0300-000015010000}"/>
    <hyperlink ref="E207" r:id="rId279" display="https://www.google.com/maps/@34.965278,-81.187200,450m/data=!3m1!1e3!4m5!3m4!1s0x0:0x0!8m2!3d34.965278!4d-81.187200" xr:uid="{00000000-0004-0000-0300-000016010000}"/>
    <hyperlink ref="F207" r:id="rId280" display="https://www.bing.com/maps?cp=34.965278~-81.187200&amp;style=o&amp;lvl=18&amp;dir=0&amp;sp=point.34.965278_-81.187200_Sediver" xr:uid="{00000000-0004-0000-0300-000017010000}"/>
    <hyperlink ref="E208" r:id="rId281" display="https://www.google.com/maps/@33.812500,-78.967222,450m/data=!3m1!1e3!4m5!3m4!1s0x0:0x0!8m2!3d33.812500!4d-78.967222" xr:uid="{00000000-0004-0000-0300-000018010000}"/>
    <hyperlink ref="F208" r:id="rId282" display="https://www.bing.com/maps?cp=33.812500~-78.967222&amp;style=o&amp;lvl=18&amp;dir=0&amp;sp=point.33.812500_-78.967222_Horry Land Fill Gas Site" xr:uid="{00000000-0004-0000-0300-000019010000}"/>
    <hyperlink ref="E209" r:id="rId283" display="https://www.google.com/maps/@33.812500,-78.967222,450m/data=!3m1!1e3!4m5!3m4!1s0x0:0x0!8m2!3d33.812500!4d-78.967222" xr:uid="{00000000-0004-0000-0300-00001A010000}"/>
    <hyperlink ref="F209" r:id="rId284" display="https://www.bing.com/maps?cp=33.812500~-78.967222&amp;style=o&amp;lvl=18&amp;dir=0&amp;sp=point.33.812500_-78.967222_Horry Land Fill Gas Site" xr:uid="{00000000-0004-0000-0300-00001B010000}"/>
    <hyperlink ref="E210" r:id="rId285" display="https://www.google.com/maps/@33.812500,-78.967222,450m/data=!3m1!1e3!4m5!3m4!1s0x0:0x0!8m2!3d33.812500!4d-78.967222" xr:uid="{00000000-0004-0000-0300-00001C010000}"/>
    <hyperlink ref="F210" r:id="rId286" display="https://www.bing.com/maps?cp=33.812500~-78.967222&amp;style=o&amp;lvl=18&amp;dir=0&amp;sp=point.33.812500_-78.967222_Horry Land Fill Gas Site" xr:uid="{00000000-0004-0000-0300-00001D010000}"/>
    <hyperlink ref="E211" r:id="rId287" display="https://www.google.com/maps/@33.812500,-78.967222,450m/data=!3m1!1e3!4m5!3m4!1s0x0:0x0!8m2!3d33.812500!4d-78.967222" xr:uid="{00000000-0004-0000-0300-00001E010000}"/>
    <hyperlink ref="F211" r:id="rId288" display="https://www.bing.com/maps?cp=33.812500~-78.967222&amp;style=o&amp;lvl=18&amp;dir=0&amp;sp=point.33.812500_-78.967222_Horry Land Fill Gas Site" xr:uid="{00000000-0004-0000-0300-00001F010000}"/>
    <hyperlink ref="E212" r:id="rId289" display="https://www.google.com/maps/@33.812500,-78.967222,450m/data=!3m1!1e3!4m5!3m4!1s0x0:0x0!8m2!3d33.812500!4d-78.967222" xr:uid="{00000000-0004-0000-0300-000020010000}"/>
    <hyperlink ref="F212" r:id="rId290" display="https://www.bing.com/maps?cp=33.812500~-78.967222&amp;style=o&amp;lvl=18&amp;dir=0&amp;sp=point.33.812500_-78.967222_Horry Land Fill Gas Site" xr:uid="{00000000-0004-0000-0300-000021010000}"/>
    <hyperlink ref="E213" r:id="rId291" display="https://www.google.com/maps/@33.819444,-83.694444,450m/data=!3m1!1e3!4m5!3m4!1s0x0:0x0!8m2!3d33.819444!4d-83.694444" xr:uid="{00000000-0004-0000-0300-000022010000}"/>
    <hyperlink ref="F213" r:id="rId292" display="https://www.bing.com/maps?cp=33.819444~-83.694444&amp;style=o&amp;lvl=18&amp;dir=0&amp;sp=point.33.819444_-83.694444_W R Clayton Plant" xr:uid="{00000000-0004-0000-0300-000023010000}"/>
    <hyperlink ref="E214" r:id="rId293" display="https://www.google.com/maps/@33.819444,-83.694444,450m/data=!3m1!1e3!4m5!3m4!1s0x0:0x0!8m2!3d33.819444!4d-83.694444" xr:uid="{00000000-0004-0000-0300-000024010000}"/>
    <hyperlink ref="F214" r:id="rId294" display="https://www.bing.com/maps?cp=33.819444~-83.694444&amp;style=o&amp;lvl=18&amp;dir=0&amp;sp=point.33.819444_-83.694444_W R Clayton Plant" xr:uid="{00000000-0004-0000-0300-000025010000}"/>
    <hyperlink ref="E215" r:id="rId295" display="https://www.google.com/maps/@33.819444,-83.694444,450m/data=!3m1!1e3!4m5!3m4!1s0x0:0x0!8m2!3d33.819444!4d-83.694444" xr:uid="{00000000-0004-0000-0300-000026010000}"/>
    <hyperlink ref="F215" r:id="rId296" display="https://www.bing.com/maps?cp=33.819444~-83.694444&amp;style=o&amp;lvl=18&amp;dir=0&amp;sp=point.33.819444_-83.694444_W R Clayton Plant" xr:uid="{00000000-0004-0000-0300-000027010000}"/>
    <hyperlink ref="E216" r:id="rId297" display="https://www.google.com/maps/@39.995000,-89.485833,450m/data=!3m1!1e3!4m5!3m4!1s0x0:0x0!8m2!3d39.995000!4d-89.485833" xr:uid="{00000000-0004-0000-0300-000028010000}"/>
    <hyperlink ref="F216" r:id="rId298" display="https://www.bing.com/maps?cp=39.995000~-89.485833&amp;style=o&amp;lvl=18&amp;dir=0&amp;sp=point.39.995000_-89.485833_Prairie Energy" xr:uid="{00000000-0004-0000-0300-000029010000}"/>
    <hyperlink ref="E217" r:id="rId299" display="https://www.google.com/maps/@44.481389,-95.755833,450m/data=!3m1!1e3!4m5!3m4!1s0x0:0x0!8m2!3d44.481389!4d-95.755833" xr:uid="{00000000-0004-0000-0300-00002A010000}"/>
    <hyperlink ref="F217" r:id="rId300" display="https://www.bing.com/maps?cp=44.481389~-95.755833&amp;style=o&amp;lvl=18&amp;dir=0&amp;sp=point.44.481389_-95.755833_Co Rd 33" xr:uid="{00000000-0004-0000-0300-00002B010000}"/>
    <hyperlink ref="E218" r:id="rId301" display="https://www.google.com/maps/@44.481389,-95.755833,450m/data=!3m1!1e3!4m5!3m4!1s0x0:0x0!8m2!3d44.481389!4d-95.755833" xr:uid="{00000000-0004-0000-0300-00002C010000}"/>
    <hyperlink ref="F218" r:id="rId302" display="https://www.bing.com/maps?cp=44.481389~-95.755833&amp;style=o&amp;lvl=18&amp;dir=0&amp;sp=point.44.481389_-95.755833_Co Rd 33" xr:uid="{00000000-0004-0000-0300-00002D010000}"/>
    <hyperlink ref="E219" r:id="rId303" display="https://www.google.com/maps/@46.691944,-92.058611,450m/data=!3m1!1e3!4m5!3m4!1s0x0:0x0!8m2!3d46.691944!4d-92.058611" xr:uid="{00000000-0004-0000-0300-00002E010000}"/>
    <hyperlink ref="F219" r:id="rId304" display="https://www.bing.com/maps?cp=46.691944~-92.058611&amp;style=o&amp;lvl=18&amp;dir=0&amp;sp=point.46.691944_-92.058611_Superior Generation Energy Center" xr:uid="{00000000-0004-0000-0300-00002F010000}"/>
    <hyperlink ref="E220" r:id="rId305" display="https://www.google.com/maps/@32.403056,-97.700556,450m/data=!3m1!1e3!4m5!3m4!1s0x0:0x0!8m2!3d32.403056!4d-97.700556" xr:uid="{00000000-0004-0000-0300-000030010000}"/>
    <hyperlink ref="F220" r:id="rId306" display="https://www.bing.com/maps?cp=32.403056~-97.700556&amp;style=o&amp;lvl=18&amp;dir=0&amp;sp=point.32.403056_-97.700556_DeCordova Steam Electric Station" xr:uid="{00000000-0004-0000-0300-000031010000}"/>
    <hyperlink ref="E221" r:id="rId307" display="https://www.google.com/maps/@32.403056,-97.700556,450m/data=!3m1!1e3!4m5!3m4!1s0x0:0x0!8m2!3d32.403056!4d-97.700556" xr:uid="{00000000-0004-0000-0300-000032010000}"/>
    <hyperlink ref="F221" r:id="rId308" display="https://www.bing.com/maps?cp=32.403056~-97.700556&amp;style=o&amp;lvl=18&amp;dir=0&amp;sp=point.32.403056_-97.700556_DeCordova Steam Electric Station" xr:uid="{00000000-0004-0000-0300-000033010000}"/>
    <hyperlink ref="E222" r:id="rId309" display="https://www.google.com/maps/@41.771700,-91.132100,450m/data=!3m1!1e3!4m5!3m4!1s0x0:0x0!8m2!3d41.771700!4d-91.132100" xr:uid="{00000000-0004-0000-0300-000034010000}"/>
    <hyperlink ref="F222" r:id="rId310" display="https://www.bing.com/maps?cp=41.771700~-91.132100&amp;style=o&amp;lvl=18&amp;dir=0&amp;sp=point.41.771700_-91.132100_Tipton" xr:uid="{00000000-0004-0000-0300-000035010000}"/>
    <hyperlink ref="E223" r:id="rId311" display="https://www.google.com/maps/@34.318600,-109.163900,450m/data=!3m1!1e3!4m5!3m4!1s0x0:0x0!8m2!3d34.318600!4d-109.163900" xr:uid="{00000000-0004-0000-0300-000036010000}"/>
    <hyperlink ref="F223" r:id="rId312" display="https://www.bing.com/maps?cp=34.318600~-109.163900&amp;style=o&amp;lvl=18&amp;dir=0&amp;sp=point.34.318600_-109.163900_Springerville" xr:uid="{00000000-0004-0000-0300-000037010000}"/>
    <hyperlink ref="E224" r:id="rId313" display="https://www.google.com/maps/@35.060556,-118.389722,450m/data=!3m1!1e3!4m5!3m4!1s0x0:0x0!8m2!3d35.060556!4d-118.389722" xr:uid="{00000000-0004-0000-0300-000038010000}"/>
    <hyperlink ref="F224" r:id="rId314" display="https://www.bing.com/maps?cp=35.060556~-118.389722&amp;style=o&amp;lvl=18&amp;dir=0&amp;sp=point.35.060556_-118.389722_Tehachapi Wind Resource I" xr:uid="{00000000-0004-0000-0300-000039010000}"/>
    <hyperlink ref="E225" r:id="rId315" display="https://www.google.com/maps/@34.138467,-118.125600,450m/data=!3m1!1e3!4m5!3m4!1s0x0:0x0!8m2!3d34.138467!4d-118.125600" xr:uid="{00000000-0004-0000-0300-00003A010000}"/>
    <hyperlink ref="F225" r:id="rId316" display="https://www.bing.com/maps?cp=34.138467~-118.125600&amp;style=o&amp;lvl=18&amp;dir=0&amp;sp=point.34.138467_-118.125600_California Institute of Technology" xr:uid="{00000000-0004-0000-0300-00003B010000}"/>
    <hyperlink ref="E226" r:id="rId317" display="https://www.google.com/maps/@34.138467,-118.125600,450m/data=!3m1!1e3!4m5!3m4!1s0x0:0x0!8m2!3d34.138467!4d-118.125600" xr:uid="{00000000-0004-0000-0300-00003C010000}"/>
    <hyperlink ref="F226" r:id="rId318" display="https://www.bing.com/maps?cp=34.138467~-118.125600&amp;style=o&amp;lvl=18&amp;dir=0&amp;sp=point.34.138467_-118.125600_California Institute of Technology" xr:uid="{00000000-0004-0000-0300-00003D010000}"/>
    <hyperlink ref="E227" r:id="rId319" display="https://www.google.com/maps/@34.138467,-118.125600,450m/data=!3m1!1e3!4m5!3m4!1s0x0:0x0!8m2!3d34.138467!4d-118.125600" xr:uid="{00000000-0004-0000-0300-00003E010000}"/>
    <hyperlink ref="F227" r:id="rId320" display="https://www.bing.com/maps?cp=34.138467~-118.125600&amp;style=o&amp;lvl=18&amp;dir=0&amp;sp=point.34.138467_-118.125600_California Institute of Technology" xr:uid="{00000000-0004-0000-0300-00003F010000}"/>
    <hyperlink ref="E228" r:id="rId321" display="https://www.google.com/maps/@34.138467,-118.125600,450m/data=!3m1!1e3!4m5!3m4!1s0x0:0x0!8m2!3d34.138467!4d-118.125600" xr:uid="{00000000-0004-0000-0300-000040010000}"/>
    <hyperlink ref="F228" r:id="rId322" display="https://www.bing.com/maps?cp=34.138467~-118.125600&amp;style=o&amp;lvl=18&amp;dir=0&amp;sp=point.34.138467_-118.125600_California Institute of Technology" xr:uid="{00000000-0004-0000-0300-000041010000}"/>
    <hyperlink ref="E229" r:id="rId323" display="https://www.google.com/maps/@39.966800,-117.855800,450m/data=!3m1!1e3!4m5!3m4!1s0x0:0x0!8m2!3d39.966800!4d-117.855800" xr:uid="{00000000-0004-0000-0300-000042010000}"/>
    <hyperlink ref="F229" r:id="rId324" display="https://www.bing.com/maps?cp=39.966800~-117.855800&amp;style=o&amp;lvl=18&amp;dir=0&amp;sp=point.39.966800_-117.855800_Dixie Valley Power Partnership" xr:uid="{00000000-0004-0000-0300-000043010000}"/>
    <hyperlink ref="E230" r:id="rId325" display="https://www.google.com/maps/@42.279015,-71.759772,450m/data=!3m1!1e3!4m5!3m4!1s0x0:0x0!8m2!3d42.279015!4d-71.759772" xr:uid="{00000000-0004-0000-0300-000044010000}"/>
    <hyperlink ref="F230" r:id="rId326" display="https://www.bing.com/maps?cp=42.279015~-71.759772&amp;style=o&amp;lvl=18&amp;dir=0&amp;sp=point.42.279015_-71.759772_Univ of Massachusetts Medical Center" xr:uid="{00000000-0004-0000-0300-000045010000}"/>
    <hyperlink ref="E231" r:id="rId327" display="https://www.google.com/maps/@40.216700,-74.766700,450m/data=!3m1!1e3!4m5!3m4!1s0x0:0x0!8m2!3d40.216700!4d-74.766700" xr:uid="{00000000-0004-0000-0300-000046010000}"/>
    <hyperlink ref="F231" r:id="rId328" display="https://www.bing.com/maps?cp=40.216700~-74.766700&amp;style=o&amp;lvl=18&amp;dir=0&amp;sp=point.40.216700_-74.766700_Vicinity Energy Trenton, L.P." xr:uid="{00000000-0004-0000-0300-000047010000}"/>
    <hyperlink ref="E232" r:id="rId329" display="https://www.google.com/maps/@40.216700,-74.766700,450m/data=!3m1!1e3!4m5!3m4!1s0x0:0x0!8m2!3d40.216700!4d-74.766700" xr:uid="{00000000-0004-0000-0300-000048010000}"/>
    <hyperlink ref="F232" r:id="rId330" display="https://www.bing.com/maps?cp=40.216700~-74.766700&amp;style=o&amp;lvl=18&amp;dir=0&amp;sp=point.40.216700_-74.766700_Vicinity Energy Trenton, L.P." xr:uid="{00000000-0004-0000-0300-000049010000}"/>
    <hyperlink ref="E233" r:id="rId331" display="https://www.google.com/maps/@33.816647,-118.244841,450m/data=!3m1!1e3!4m5!3m4!1s0x0:0x0!8m2!3d33.816647!4d-118.244841" xr:uid="{00000000-0004-0000-0300-00004A010000}"/>
    <hyperlink ref="F233" r:id="rId332" display="https://www.bing.com/maps?cp=33.816647~-118.244841&amp;style=o&amp;lvl=18&amp;dir=0&amp;sp=point.33.816647_-118.244841_Watson Cogeneration" xr:uid="{00000000-0004-0000-0300-00004B010000}"/>
    <hyperlink ref="E234" r:id="rId333" display="https://www.google.com/maps/@29.698100,-95.254700,450m/data=!3m1!1e3!4m5!3m4!1s0x0:0x0!8m2!3d29.698100!4d-95.254700" xr:uid="{00000000-0004-0000-0300-00004C010000}"/>
    <hyperlink ref="F234" r:id="rId334" display="https://www.bing.com/maps?cp=29.698100~-95.254700&amp;style=o&amp;lvl=18&amp;dir=0&amp;sp=point.29.698100_-95.254700_Texas Petrochemicals" xr:uid="{00000000-0004-0000-0300-00004D010000}"/>
    <hyperlink ref="E235" r:id="rId335" display="https://www.google.com/maps/@29.698100,-95.254700,450m/data=!3m1!1e3!4m5!3m4!1s0x0:0x0!8m2!3d29.698100!4d-95.254700" xr:uid="{00000000-0004-0000-0300-00004E010000}"/>
    <hyperlink ref="F235" r:id="rId336" display="https://www.bing.com/maps?cp=29.698100~-95.254700&amp;style=o&amp;lvl=18&amp;dir=0&amp;sp=point.29.698100_-95.254700_Texas Petrochemicals" xr:uid="{00000000-0004-0000-0300-00004F010000}"/>
    <hyperlink ref="E236" r:id="rId337" display="https://www.google.com/maps/@29.698100,-95.254700,450m/data=!3m1!1e3!4m5!3m4!1s0x0:0x0!8m2!3d29.698100!4d-95.254700" xr:uid="{00000000-0004-0000-0300-000050010000}"/>
    <hyperlink ref="F236" r:id="rId338" display="https://www.bing.com/maps?cp=29.698100~-95.254700&amp;style=o&amp;lvl=18&amp;dir=0&amp;sp=point.29.698100_-95.254700_Texas Petrochemicals" xr:uid="{00000000-0004-0000-0300-000051010000}"/>
    <hyperlink ref="E237" r:id="rId339" display="https://www.google.com/maps/@37.771944,-121.740000,450m/data=!3m1!1e3!4m5!3m4!1s0x0:0x0!8m2!3d37.771944!4d-121.740000" xr:uid="{00000000-0004-0000-0300-000052010000}"/>
    <hyperlink ref="F237" r:id="rId340" display="https://www.bing.com/maps?cp=37.771944~-121.740000&amp;style=o&amp;lvl=18&amp;dir=0&amp;sp=point.37.771944_-121.740000_Tres Vaqueros Wind Farms LLC" xr:uid="{00000000-0004-0000-0300-000053010000}"/>
    <hyperlink ref="E238" r:id="rId341" display="https://www.google.com/maps/@44.217299,-86.289050,450m/data=!3m1!1e3!4m5!3m4!1s0x0:0x0!8m2!3d44.217299!4d-86.289050" xr:uid="{00000000-0004-0000-0300-000054010000}"/>
    <hyperlink ref="F238" r:id="rId342" display="https://www.bing.com/maps?cp=44.217299~-86.289050&amp;style=o&amp;lvl=18&amp;dir=0&amp;sp=point.44.217299_-86.289050_TES Filer City Station" xr:uid="{00000000-0004-0000-0300-000055010000}"/>
    <hyperlink ref="E239" r:id="rId343" display="https://www.google.com/maps/@44.083000,-88.541100,450m/data=!3m1!1e3!4m5!3m4!1s0x0:0x0!8m2!3d44.083000!4d-88.541100" xr:uid="{00000000-0004-0000-0300-000056010000}"/>
    <hyperlink ref="F239" r:id="rId344" display="https://www.bing.com/maps?cp=44.083000~-88.541100&amp;style=o&amp;lvl=18&amp;dir=0&amp;sp=point.44.083000_-88.541100_Winnebago County Landfill Gas" xr:uid="{00000000-0004-0000-0300-000057010000}"/>
    <hyperlink ref="E240" r:id="rId345" display="https://www.google.com/maps/@37.941800,-122.390900,450m/data=!3m1!1e3!4m5!3m4!1s0x0:0x0!8m2!3d37.941800!4d-122.390900" xr:uid="{00000000-0004-0000-0300-000058010000}"/>
    <hyperlink ref="F240" r:id="rId346" display="https://www.bing.com/maps?cp=37.941800~-122.390900&amp;style=o&amp;lvl=18&amp;dir=0&amp;sp=point.37.941800_-122.390900_Richmond Cogen" xr:uid="{00000000-0004-0000-0300-000059010000}"/>
    <hyperlink ref="E241" r:id="rId347" display="https://www.google.com/maps/@38.383600,-78.652800,450m/data=!3m1!1e3!4m5!3m4!1s0x0:0x0!8m2!3d38.383600!4d-78.652800" xr:uid="{00000000-0004-0000-0300-00005A010000}"/>
    <hyperlink ref="F241" r:id="rId348" display="https://www.bing.com/maps?cp=38.383600~-78.652800&amp;style=o&amp;lvl=18&amp;dir=0&amp;sp=point.38.383600_-78.652800_Elkton" xr:uid="{00000000-0004-0000-0300-00005B010000}"/>
    <hyperlink ref="E242" r:id="rId349" display="https://www.google.com/maps/@60.677000,-151.381500,450m/data=!3m1!1e3!4m5!3m4!1s0x0:0x0!8m2!3d60.677000!4d-151.381500" xr:uid="{00000000-0004-0000-0300-00005C010000}"/>
    <hyperlink ref="F242" r:id="rId350" display="https://www.bing.com/maps?cp=60.677000~-151.381500&amp;style=o&amp;lvl=18&amp;dir=0&amp;sp=point.60.677000_-151.381500_Tesoro Kenai Cogeneration Plant" xr:uid="{00000000-0004-0000-0300-00005D010000}"/>
    <hyperlink ref="E243" r:id="rId351" display="https://www.google.com/maps/@36.688000,-97.088000,450m/data=!3m1!1e3!4m5!3m4!1s0x0:0x0!8m2!3d36.688000!4d-97.088000" xr:uid="{00000000-0004-0000-0300-00005E010000}"/>
    <hyperlink ref="F243" r:id="rId352" display="https://www.bing.com/maps?cp=36.688000~-97.088000&amp;style=o&amp;lvl=18&amp;dir=0&amp;sp=point.36.688000_-97.088000_Ponca City Refinery" xr:uid="{00000000-0004-0000-0300-00005F010000}"/>
    <hyperlink ref="E244" r:id="rId353" display="https://www.google.com/maps/@40.641700,-73.777800,450m/data=!3m1!1e3!4m5!3m4!1s0x0:0x0!8m2!3d40.641700!4d-73.777800" xr:uid="{00000000-0004-0000-0300-000060010000}"/>
    <hyperlink ref="F244" r:id="rId354" display="https://www.bing.com/maps?cp=40.641700~-73.777800&amp;style=o&amp;lvl=18&amp;dir=0&amp;sp=point.40.641700_-73.777800_Kennedy International Airport Cogen" xr:uid="{00000000-0004-0000-0300-000061010000}"/>
    <hyperlink ref="E245" r:id="rId355" display="https://www.google.com/maps/@32.781400,-117.041100,450m/data=!3m1!1e3!4m5!3m4!1s0x0:0x0!8m2!3d32.781400!4d-117.041100" xr:uid="{00000000-0004-0000-0300-000062010000}"/>
    <hyperlink ref="F245" r:id="rId356" display="https://www.bing.com/maps?cp=32.781400~-117.041100&amp;style=o&amp;lvl=18&amp;dir=0&amp;sp=point.32.781400_-117.041100_Alvarado Hydro Facility" xr:uid="{00000000-0004-0000-0300-000063010000}"/>
    <hyperlink ref="E246" r:id="rId357" display="https://www.google.com/maps/@33.968300,-116.534700,450m/data=!3m1!1e3!4m5!3m4!1s0x0:0x0!8m2!3d33.968300!4d-116.534700" xr:uid="{00000000-0004-0000-0300-000064010000}"/>
    <hyperlink ref="F246" r:id="rId358" display="https://www.bing.com/maps?cp=33.968300~-116.534700&amp;style=o&amp;lvl=18&amp;dir=0&amp;sp=point.33.968300_-116.534700_Westwind Trust" xr:uid="{00000000-0004-0000-0300-000065010000}"/>
    <hyperlink ref="E247" r:id="rId359" display="https://www.google.com/maps/@35.906900,-79.061700,450m/data=!3m1!1e3!4m5!3m4!1s0x0:0x0!8m2!3d35.906900!4d-79.061700" xr:uid="{00000000-0004-0000-0300-000066010000}"/>
    <hyperlink ref="F247" r:id="rId360" display="https://www.bing.com/maps?cp=35.906900~-79.061700&amp;style=o&amp;lvl=18&amp;dir=0&amp;sp=point.35.906900_-79.061700_Univ of NC Chapel Hill Cogen Facility" xr:uid="{00000000-0004-0000-0300-000067010000}"/>
    <hyperlink ref="E248" r:id="rId361" display="https://www.google.com/maps/@45.093300,-83.502500,450m/data=!3m1!1e3!4m5!3m4!1s0x0:0x0!8m2!3d45.093300!4d-83.502500" xr:uid="{00000000-0004-0000-0300-000068010000}"/>
    <hyperlink ref="F248" r:id="rId362" display="https://www.bing.com/maps?cp=45.093300~-83.502500&amp;style=o&amp;lvl=18&amp;dir=0&amp;sp=point.45.093300_-83.502500_Four Mile Hydropower Project" xr:uid="{00000000-0004-0000-0300-000069010000}"/>
    <hyperlink ref="E249" r:id="rId363" display="https://www.google.com/maps/@45.071700,-83.438100,450m/data=!3m1!1e3!4m5!3m4!1s0x0:0x0!8m2!3d45.071700!4d-83.438100" xr:uid="{00000000-0004-0000-0300-00006A010000}"/>
    <hyperlink ref="F249" r:id="rId364" display="https://www.bing.com/maps?cp=45.071700~-83.438100&amp;style=o&amp;lvl=18&amp;dir=0&amp;sp=point.45.071700_-83.438100_Ninth Street Hydropower Project" xr:uid="{00000000-0004-0000-0300-00006B010000}"/>
    <hyperlink ref="E250" r:id="rId365" display="https://www.google.com/maps/@43.070000,-89.400600,450m/data=!3m1!1e3!4m5!3m4!1s0x0:0x0!8m2!3d43.070000!4d-89.400600" xr:uid="{00000000-0004-0000-0300-00006C010000}"/>
    <hyperlink ref="F250" r:id="rId366" display="https://www.bing.com/maps?cp=43.070000~-89.400600&amp;style=o&amp;lvl=18&amp;dir=0&amp;sp=point.43.070000_-89.400600_UW Madison Charter Street Plant" xr:uid="{00000000-0004-0000-0300-00006D010000}"/>
    <hyperlink ref="E251" r:id="rId367" display="https://www.google.com/maps/@41.598889,-93.355000,450m/data=!3m1!1e3!4m5!3m4!1s0x0:0x0!8m2!3d41.598889!4d-93.355000" xr:uid="{00000000-0004-0000-0300-00006E010000}"/>
    <hyperlink ref="F251" r:id="rId368" display="https://www.bing.com/maps?cp=41.598889~-93.355000&amp;style=o&amp;lvl=18&amp;dir=0&amp;sp=point.41.598889_-93.355000_Metro Methane Recovery Facility" xr:uid="{00000000-0004-0000-0300-00006F010000}"/>
    <hyperlink ref="E252" r:id="rId369" display="https://www.google.com/maps/@42.928100,-76.840800,450m/data=!3m1!1e3!4m5!3m4!1s0x0:0x0!8m2!3d42.928100!4d-76.840800" xr:uid="{00000000-0004-0000-0300-000070010000}"/>
    <hyperlink ref="F252" r:id="rId370" display="https://www.bing.com/maps?cp=42.928100~-76.840800&amp;style=o&amp;lvl=18&amp;dir=0&amp;sp=point.42.928100_-76.840800_Seneca Energy" xr:uid="{00000000-0004-0000-0300-000071010000}"/>
    <hyperlink ref="E253" r:id="rId371" display="https://www.google.com/maps/@42.928100,-76.840800,450m/data=!3m1!1e3!4m5!3m4!1s0x0:0x0!8m2!3d42.928100!4d-76.840800" xr:uid="{00000000-0004-0000-0300-000072010000}"/>
    <hyperlink ref="F253" r:id="rId372" display="https://www.bing.com/maps?cp=42.928100~-76.840800&amp;style=o&amp;lvl=18&amp;dir=0&amp;sp=point.42.928100_-76.840800_Seneca Energy" xr:uid="{00000000-0004-0000-0300-000073010000}"/>
    <hyperlink ref="E254" r:id="rId373" display="https://www.google.com/maps/@42.928100,-76.840800,450m/data=!3m1!1e3!4m5!3m4!1s0x0:0x0!8m2!3d42.928100!4d-76.840800" xr:uid="{00000000-0004-0000-0300-000074010000}"/>
    <hyperlink ref="F254" r:id="rId374" display="https://www.bing.com/maps?cp=42.928100~-76.840800&amp;style=o&amp;lvl=18&amp;dir=0&amp;sp=point.42.928100_-76.840800_Seneca Energy" xr:uid="{00000000-0004-0000-0300-000075010000}"/>
    <hyperlink ref="E255" r:id="rId375" display="https://www.google.com/maps/@42.928100,-76.840800,450m/data=!3m1!1e3!4m5!3m4!1s0x0:0x0!8m2!3d42.928100!4d-76.840800" xr:uid="{00000000-0004-0000-0300-000076010000}"/>
    <hyperlink ref="F255" r:id="rId376" display="https://www.bing.com/maps?cp=42.928100~-76.840800&amp;style=o&amp;lvl=18&amp;dir=0&amp;sp=point.42.928100_-76.840800_Seneca Energy" xr:uid="{00000000-0004-0000-0300-000077010000}"/>
    <hyperlink ref="E256" r:id="rId377" display="https://www.google.com/maps/@41.642200,-71.170600,450m/data=!3m1!1e3!4m5!3m4!1s0x0:0x0!8m2!3d41.642200!4d-71.170600" xr:uid="{00000000-0004-0000-0300-000078010000}"/>
    <hyperlink ref="F256" r:id="rId378" display="https://www.bing.com/maps?cp=41.642200~-71.170600&amp;style=o&amp;lvl=18&amp;dir=0&amp;sp=point.41.642200_-71.170600_Tiverton Power Plant" xr:uid="{00000000-0004-0000-0300-000079010000}"/>
    <hyperlink ref="E257" r:id="rId379" display="https://www.google.com/maps/@41.642200,-71.170600,450m/data=!3m1!1e3!4m5!3m4!1s0x0:0x0!8m2!3d41.642200!4d-71.170600" xr:uid="{00000000-0004-0000-0300-00007A010000}"/>
    <hyperlink ref="F257" r:id="rId380" display="https://www.bing.com/maps?cp=41.642200~-71.170600&amp;style=o&amp;lvl=18&amp;dir=0&amp;sp=point.41.642200_-71.170600_Tiverton Power Plant" xr:uid="{00000000-0004-0000-0300-00007B010000}"/>
    <hyperlink ref="E258" r:id="rId381" display="https://www.google.com/maps/@34.335600,-89.927500,450m/data=!3m1!1e3!4m5!3m4!1s0x0:0x0!8m2!3d34.335600!4d-89.927500" xr:uid="{00000000-0004-0000-0300-00007C010000}"/>
    <hyperlink ref="F258" r:id="rId382" display="https://www.bing.com/maps?cp=34.335600~-89.927500&amp;style=o&amp;lvl=18&amp;dir=0&amp;sp=point.34.335600_-89.927500_Batesville Generation Facility" xr:uid="{00000000-0004-0000-0300-00007D010000}"/>
    <hyperlink ref="E259" r:id="rId383" display="https://www.google.com/maps/@32.114185,-106.846483,450m/data=!3m1!1e3!4m5!3m4!1s0x0:0x0!8m2!3d32.114185!4d-106.846483" xr:uid="{00000000-0004-0000-0300-00007E010000}"/>
    <hyperlink ref="F259" r:id="rId384" display="https://www.bing.com/maps?cp=32.114185~-106.846483&amp;style=o&amp;lvl=18&amp;dir=0&amp;sp=point.32.114185_-106.846483_Afton Generating Station" xr:uid="{00000000-0004-0000-0300-00007F010000}"/>
    <hyperlink ref="E260" r:id="rId385" display="https://www.google.com/maps/@37.766667,-86.543888,450m/data=!3m1!1e3!4m5!3m4!1s0x0:0x0!8m2!3d37.766667!4d-86.543888" xr:uid="{00000000-0004-0000-0300-000080010000}"/>
    <hyperlink ref="F260" r:id="rId386" display="https://www.bing.com/maps?cp=37.766667~-86.543888&amp;style=o&amp;lvl=18&amp;dir=0&amp;sp=point.37.766667_-86.543888_Hardinsburg Electric Generating Station" xr:uid="{00000000-0004-0000-0300-000081010000}"/>
    <hyperlink ref="E261" r:id="rId387" display="https://www.google.com/maps/@37.766667,-86.543888,450m/data=!3m1!1e3!4m5!3m4!1s0x0:0x0!8m2!3d37.766667!4d-86.543888" xr:uid="{00000000-0004-0000-0300-000082010000}"/>
    <hyperlink ref="F261" r:id="rId388" display="https://www.bing.com/maps?cp=37.766667~-86.543888&amp;style=o&amp;lvl=18&amp;dir=0&amp;sp=point.37.766667_-86.543888_Hardinsburg Electric Generating Station" xr:uid="{00000000-0004-0000-0300-000083010000}"/>
    <hyperlink ref="E262" r:id="rId389" display="https://www.google.com/maps/@37.766667,-86.543888,450m/data=!3m1!1e3!4m5!3m4!1s0x0:0x0!8m2!3d37.766667!4d-86.543888" xr:uid="{00000000-0004-0000-0300-000084010000}"/>
    <hyperlink ref="F262" r:id="rId390" display="https://www.bing.com/maps?cp=37.766667~-86.543888&amp;style=o&amp;lvl=18&amp;dir=0&amp;sp=point.37.766667_-86.543888_Hardinsburg Electric Generating Station" xr:uid="{00000000-0004-0000-0300-000085010000}"/>
    <hyperlink ref="E263" r:id="rId391" display="https://www.google.com/maps/@37.766667,-86.543888,450m/data=!3m1!1e3!4m5!3m4!1s0x0:0x0!8m2!3d37.766667!4d-86.543888" xr:uid="{00000000-0004-0000-0300-000086010000}"/>
    <hyperlink ref="F263" r:id="rId392" display="https://www.bing.com/maps?cp=37.766667~-86.543888&amp;style=o&amp;lvl=18&amp;dir=0&amp;sp=point.37.766667_-86.543888_Hardinsburg Electric Generating Station" xr:uid="{00000000-0004-0000-0300-000087010000}"/>
    <hyperlink ref="E264" r:id="rId393" display="https://www.google.com/maps/@37.766667,-86.543888,450m/data=!3m1!1e3!4m5!3m4!1s0x0:0x0!8m2!3d37.766667!4d-86.543888" xr:uid="{00000000-0004-0000-0300-000088010000}"/>
    <hyperlink ref="F264" r:id="rId394" display="https://www.bing.com/maps?cp=37.766667~-86.543888&amp;style=o&amp;lvl=18&amp;dir=0&amp;sp=point.37.766667_-86.543888_Hardinsburg Electric Generating Station" xr:uid="{00000000-0004-0000-0300-000089010000}"/>
    <hyperlink ref="E265" r:id="rId395" display="https://www.google.com/maps/@37.766667,-86.543888,450m/data=!3m1!1e3!4m5!3m4!1s0x0:0x0!8m2!3d37.766667!4d-86.543888" xr:uid="{00000000-0004-0000-0300-00008A010000}"/>
    <hyperlink ref="F265" r:id="rId396" display="https://www.bing.com/maps?cp=37.766667~-86.543888&amp;style=o&amp;lvl=18&amp;dir=0&amp;sp=point.37.766667_-86.543888_Hardinsburg Electric Generating Station" xr:uid="{00000000-0004-0000-0300-00008B010000}"/>
    <hyperlink ref="E266" r:id="rId397" display="https://www.google.com/maps/@37.766667,-86.543888,450m/data=!3m1!1e3!4m5!3m4!1s0x0:0x0!8m2!3d37.766667!4d-86.543888" xr:uid="{00000000-0004-0000-0300-00008C010000}"/>
    <hyperlink ref="F266" r:id="rId398" display="https://www.bing.com/maps?cp=37.766667~-86.543888&amp;style=o&amp;lvl=18&amp;dir=0&amp;sp=point.37.766667_-86.543888_Hardinsburg Electric Generating Station" xr:uid="{00000000-0004-0000-0300-00008D010000}"/>
    <hyperlink ref="E267" r:id="rId399" display="https://www.google.com/maps/@37.766667,-86.543888,450m/data=!3m1!1e3!4m5!3m4!1s0x0:0x0!8m2!3d37.766667!4d-86.543888" xr:uid="{00000000-0004-0000-0300-00008E010000}"/>
    <hyperlink ref="F267" r:id="rId400" display="https://www.bing.com/maps?cp=37.766667~-86.543888&amp;style=o&amp;lvl=18&amp;dir=0&amp;sp=point.37.766667_-86.543888_Hardinsburg Electric Generating Station" xr:uid="{00000000-0004-0000-0300-00008F010000}"/>
    <hyperlink ref="E268" r:id="rId401" display="https://www.google.com/maps/@40.620600,-85.305700,450m/data=!3m1!1e3!4m5!3m4!1s0x0:0x0!8m2!3d40.620600!4d-85.305700" xr:uid="{00000000-0004-0000-0300-000090010000}"/>
    <hyperlink ref="F268" r:id="rId402" display="https://www.bing.com/maps?cp=40.620600~-85.305700&amp;style=o&amp;lvl=18&amp;dir=0&amp;sp=point.40.620600_-85.305700_Montpelier Electric Generating Station" xr:uid="{00000000-0004-0000-0300-000091010000}"/>
    <hyperlink ref="E269" r:id="rId403" display="https://www.google.com/maps/@40.620600,-85.305700,450m/data=!3m1!1e3!4m5!3m4!1s0x0:0x0!8m2!3d40.620600!4d-85.305700" xr:uid="{00000000-0004-0000-0300-000092010000}"/>
    <hyperlink ref="F269" r:id="rId404" display="https://www.bing.com/maps?cp=40.620600~-85.305700&amp;style=o&amp;lvl=18&amp;dir=0&amp;sp=point.40.620600_-85.305700_Montpelier Electric Generating Station" xr:uid="{00000000-0004-0000-0300-000093010000}"/>
    <hyperlink ref="E270" r:id="rId405" display="https://www.google.com/maps/@40.620600,-85.305700,450m/data=!3m1!1e3!4m5!3m4!1s0x0:0x0!8m2!3d40.620600!4d-85.305700" xr:uid="{00000000-0004-0000-0300-000094010000}"/>
    <hyperlink ref="F270" r:id="rId406" display="https://www.bing.com/maps?cp=40.620600~-85.305700&amp;style=o&amp;lvl=18&amp;dir=0&amp;sp=point.40.620600_-85.305700_Montpelier Electric Generating Station" xr:uid="{00000000-0004-0000-0300-000095010000}"/>
    <hyperlink ref="E271" r:id="rId407" display="https://www.google.com/maps/@40.620600,-85.305700,450m/data=!3m1!1e3!4m5!3m4!1s0x0:0x0!8m2!3d40.620600!4d-85.305700" xr:uid="{00000000-0004-0000-0300-000096010000}"/>
    <hyperlink ref="F271" r:id="rId408" display="https://www.bing.com/maps?cp=40.620600~-85.305700&amp;style=o&amp;lvl=18&amp;dir=0&amp;sp=point.40.620600_-85.305700_Montpelier Electric Generating Station" xr:uid="{00000000-0004-0000-0300-000097010000}"/>
    <hyperlink ref="E272" r:id="rId409" display="https://www.google.com/maps/@40.787000,-73.904800,450m/data=!3m1!1e3!4m5!3m4!1s0x0:0x0!8m2!3d40.787000!4d-73.904800" xr:uid="{00000000-0004-0000-0300-000098010000}"/>
    <hyperlink ref="F272" r:id="rId410" display="https://www.bing.com/maps?cp=40.787000~-73.904800&amp;style=o&amp;lvl=18&amp;dir=0&amp;sp=point.40.787000_-73.904800_Astoria Gas Turbines" xr:uid="{00000000-0004-0000-0300-000099010000}"/>
    <hyperlink ref="E274" r:id="rId411" display="https://www.google.com/maps/@33.946389,-116.663333,450m/data=!3m1!1e3!4m5!3m4!1s0x0:0x0!8m2!3d33.946389!4d-116.663333" xr:uid="{00000000-0004-0000-0300-00009A010000}"/>
    <hyperlink ref="F274" r:id="rId412" display="https://www.bing.com/maps?cp=33.946389~-116.663333&amp;style=o&amp;lvl=18&amp;dir=0&amp;sp=point.33.946389_-116.663333_Alta Mesa Project Phase IV" xr:uid="{00000000-0004-0000-0300-00009B010000}"/>
    <hyperlink ref="E275" r:id="rId413" display="https://www.google.com/maps/@29.473100,-95.624400,450m/data=!3m1!1e3!4m5!3m4!1s0x0:0x0!8m2!3d29.473100!4d-95.624400" xr:uid="{00000000-0004-0000-0300-00009C010000}"/>
    <hyperlink ref="F275" r:id="rId414" display="https://www.bing.com/maps?cp=29.473100~-95.624400&amp;style=o&amp;lvl=18&amp;dir=0&amp;sp=point.29.473100_-95.624400_Jack Fusco Energy Center" xr:uid="{00000000-0004-0000-0300-00009D010000}"/>
    <hyperlink ref="E276" r:id="rId415" display="https://www.google.com/maps/@29.473100,-95.624400,450m/data=!3m1!1e3!4m5!3m4!1s0x0:0x0!8m2!3d29.473100!4d-95.624400" xr:uid="{00000000-0004-0000-0300-00009E010000}"/>
    <hyperlink ref="F276" r:id="rId416" display="https://www.bing.com/maps?cp=29.473100~-95.624400&amp;style=o&amp;lvl=18&amp;dir=0&amp;sp=point.29.473100_-95.624400_Jack Fusco Energy Center" xr:uid="{00000000-0004-0000-0300-00009F010000}"/>
    <hyperlink ref="E277" r:id="rId417" display="https://www.google.com/maps/@43.717500,-105.497500,450m/data=!3m1!1e3!4m5!3m4!1s0x0:0x0!8m2!3d43.717500!4d-105.497500" xr:uid="{00000000-0004-0000-0300-0000A0010000}"/>
    <hyperlink ref="F277" r:id="rId418" display="https://www.bing.com/maps?cp=43.717500~-105.497500&amp;style=o&amp;lvl=18&amp;dir=0&amp;sp=point.43.717500_-105.497500_Two Elk Generating Station" xr:uid="{00000000-0004-0000-0300-0000A1010000}"/>
    <hyperlink ref="E278" r:id="rId419" display="https://www.google.com/maps/@39.393100,-87.510800,450m/data=!3m1!1e3!4m5!3m4!1s0x0:0x0!8m2!3d39.393100!4d-87.510800" xr:uid="{00000000-0004-0000-0300-0000A2010000}"/>
    <hyperlink ref="F278" r:id="rId420" display="https://www.bing.com/maps?cp=39.393100~-87.510800&amp;style=o&amp;lvl=18&amp;dir=0&amp;sp=point.39.393100_-87.510800_Sugar Creek Power" xr:uid="{00000000-0004-0000-0300-0000A3010000}"/>
    <hyperlink ref="E279" r:id="rId421" display="https://www.google.com/maps/@39.393100,-87.510800,450m/data=!3m1!1e3!4m5!3m4!1s0x0:0x0!8m2!3d39.393100!4d-87.510800" xr:uid="{00000000-0004-0000-0300-0000A4010000}"/>
    <hyperlink ref="F279" r:id="rId422" display="https://www.bing.com/maps?cp=39.393100~-87.510800&amp;style=o&amp;lvl=18&amp;dir=0&amp;sp=point.39.393100_-87.510800_Sugar Creek Power" xr:uid="{00000000-0004-0000-0300-0000A5010000}"/>
    <hyperlink ref="E280" r:id="rId423" display="https://www.google.com/maps/@39.393100,-87.510800,450m/data=!3m1!1e3!4m5!3m4!1s0x0:0x0!8m2!3d39.393100!4d-87.510800" xr:uid="{00000000-0004-0000-0300-0000A6010000}"/>
    <hyperlink ref="F280" r:id="rId424" display="https://www.bing.com/maps?cp=39.393100~-87.510800&amp;style=o&amp;lvl=18&amp;dir=0&amp;sp=point.39.393100_-87.510800_Sugar Creek Power" xr:uid="{00000000-0004-0000-0300-0000A7010000}"/>
    <hyperlink ref="E281" r:id="rId425" display="https://www.google.com/maps/@40.702778,-83.899166,450m/data=!3m1!1e3!4m5!3m4!1s0x0:0x0!8m2!3d40.702778!4d-83.899166" xr:uid="{00000000-0004-0000-0300-0000A8010000}"/>
    <hyperlink ref="F281" r:id="rId426" display="https://www.bing.com/maps?cp=40.702778~-83.899166&amp;style=o&amp;lvl=18&amp;dir=0&amp;sp=point.40.702778_-83.899166_Harrod Electric Generating Station" xr:uid="{00000000-0004-0000-0300-0000A9010000}"/>
    <hyperlink ref="E282" r:id="rId427" display="https://www.google.com/maps/@40.702778,-83.899166,450m/data=!3m1!1e3!4m5!3m4!1s0x0:0x0!8m2!3d40.702778!4d-83.899166" xr:uid="{00000000-0004-0000-0300-0000AA010000}"/>
    <hyperlink ref="F282" r:id="rId428" display="https://www.bing.com/maps?cp=40.702778~-83.899166&amp;style=o&amp;lvl=18&amp;dir=0&amp;sp=point.40.702778_-83.899166_Harrod Electric Generating Station" xr:uid="{00000000-0004-0000-0300-0000AB010000}"/>
    <hyperlink ref="E283" r:id="rId429" display="https://www.google.com/maps/@40.702778,-83.899166,450m/data=!3m1!1e3!4m5!3m4!1s0x0:0x0!8m2!3d40.702778!4d-83.899166" xr:uid="{00000000-0004-0000-0300-0000AC010000}"/>
    <hyperlink ref="F283" r:id="rId430" display="https://www.bing.com/maps?cp=40.702778~-83.899166&amp;style=o&amp;lvl=18&amp;dir=0&amp;sp=point.40.702778_-83.899166_Harrod Electric Generating Station" xr:uid="{00000000-0004-0000-0300-0000AD010000}"/>
    <hyperlink ref="E284" r:id="rId431" display="https://www.google.com/maps/@40.702778,-83.899166,450m/data=!3m1!1e3!4m5!3m4!1s0x0:0x0!8m2!3d40.702778!4d-83.899166" xr:uid="{00000000-0004-0000-0300-0000AE010000}"/>
    <hyperlink ref="F284" r:id="rId432" display="https://www.bing.com/maps?cp=40.702778~-83.899166&amp;style=o&amp;lvl=18&amp;dir=0&amp;sp=point.40.702778_-83.899166_Harrod Electric Generating Station" xr:uid="{00000000-0004-0000-0300-0000AF010000}"/>
    <hyperlink ref="E285" r:id="rId433" display="https://www.google.com/maps/@40.702778,-83.899166,450m/data=!3m1!1e3!4m5!3m4!1s0x0:0x0!8m2!3d40.702778!4d-83.899166" xr:uid="{00000000-0004-0000-0300-0000B0010000}"/>
    <hyperlink ref="F285" r:id="rId434" display="https://www.bing.com/maps?cp=40.702778~-83.899166&amp;style=o&amp;lvl=18&amp;dir=0&amp;sp=point.40.702778_-83.899166_Harrod Electric Generating Station" xr:uid="{00000000-0004-0000-0300-0000B1010000}"/>
    <hyperlink ref="E286" r:id="rId435" display="https://www.google.com/maps/@40.702778,-83.899166,450m/data=!3m1!1e3!4m5!3m4!1s0x0:0x0!8m2!3d40.702778!4d-83.899166" xr:uid="{00000000-0004-0000-0300-0000B2010000}"/>
    <hyperlink ref="F286" r:id="rId436" display="https://www.bing.com/maps?cp=40.702778~-83.899166&amp;style=o&amp;lvl=18&amp;dir=0&amp;sp=point.40.702778_-83.899166_Harrod Electric Generating Station" xr:uid="{00000000-0004-0000-0300-0000B3010000}"/>
    <hyperlink ref="E287" r:id="rId437" display="https://www.google.com/maps/@40.471389,-85.501666,450m/data=!3m1!1e3!4m5!3m4!1s0x0:0x0!8m2!3d40.471389!4d-85.501666" xr:uid="{00000000-0004-0000-0300-0000B4010000}"/>
    <hyperlink ref="F287" r:id="rId438" display="https://www.bing.com/maps?cp=40.471389~-85.501666&amp;style=o&amp;lvl=18&amp;dir=0&amp;sp=point.40.471389_-85.501666_Fairmount Electric Generating" xr:uid="{00000000-0004-0000-0300-0000B5010000}"/>
    <hyperlink ref="E288" r:id="rId439" display="https://www.google.com/maps/@40.471389,-85.501666,450m/data=!3m1!1e3!4m5!3m4!1s0x0:0x0!8m2!3d40.471389!4d-85.501666" xr:uid="{00000000-0004-0000-0300-0000B6010000}"/>
    <hyperlink ref="F288" r:id="rId440" display="https://www.bing.com/maps?cp=40.471389~-85.501666&amp;style=o&amp;lvl=18&amp;dir=0&amp;sp=point.40.471389_-85.501666_Fairmount Electric Generating" xr:uid="{00000000-0004-0000-0300-0000B7010000}"/>
    <hyperlink ref="E289" r:id="rId441" display="https://www.google.com/maps/@40.471389,-85.501666,450m/data=!3m1!1e3!4m5!3m4!1s0x0:0x0!8m2!3d40.471389!4d-85.501666" xr:uid="{00000000-0004-0000-0300-0000B8010000}"/>
    <hyperlink ref="F289" r:id="rId442" display="https://www.bing.com/maps?cp=40.471389~-85.501666&amp;style=o&amp;lvl=18&amp;dir=0&amp;sp=point.40.471389_-85.501666_Fairmount Electric Generating" xr:uid="{00000000-0004-0000-0300-0000B9010000}"/>
    <hyperlink ref="E290" r:id="rId443" display="https://www.google.com/maps/@40.471389,-85.501666,450m/data=!3m1!1e3!4m5!3m4!1s0x0:0x0!8m2!3d40.471389!4d-85.501666" xr:uid="{00000000-0004-0000-0300-0000BA010000}"/>
    <hyperlink ref="F290" r:id="rId444" display="https://www.bing.com/maps?cp=40.471389~-85.501666&amp;style=o&amp;lvl=18&amp;dir=0&amp;sp=point.40.471389_-85.501666_Fairmount Electric Generating" xr:uid="{00000000-0004-0000-0300-0000BB010000}"/>
    <hyperlink ref="E291" r:id="rId445" display="https://www.google.com/maps/@40.471389,-85.501666,450m/data=!3m1!1e3!4m5!3m4!1s0x0:0x0!8m2!3d40.471389!4d-85.501666" xr:uid="{00000000-0004-0000-0300-0000BC010000}"/>
    <hyperlink ref="F291" r:id="rId446" display="https://www.bing.com/maps?cp=40.471389~-85.501666&amp;style=o&amp;lvl=18&amp;dir=0&amp;sp=point.40.471389_-85.501666_Fairmount Electric Generating" xr:uid="{00000000-0004-0000-0300-0000BD010000}"/>
    <hyperlink ref="E292" r:id="rId447" display="https://www.google.com/maps/@40.471389,-85.501666,450m/data=!3m1!1e3!4m5!3m4!1s0x0:0x0!8m2!3d40.471389!4d-85.501666" xr:uid="{00000000-0004-0000-0300-0000BE010000}"/>
    <hyperlink ref="F292" r:id="rId448" display="https://www.bing.com/maps?cp=40.471389~-85.501666&amp;style=o&amp;lvl=18&amp;dir=0&amp;sp=point.40.471389_-85.501666_Fairmount Electric Generating" xr:uid="{00000000-0004-0000-0300-0000BF010000}"/>
    <hyperlink ref="E293" r:id="rId449" display="https://www.google.com/maps/@40.471389,-85.501666,450m/data=!3m1!1e3!4m5!3m4!1s0x0:0x0!8m2!3d40.471389!4d-85.501666" xr:uid="{00000000-0004-0000-0300-0000C0010000}"/>
    <hyperlink ref="F293" r:id="rId450" display="https://www.bing.com/maps?cp=40.471389~-85.501666&amp;style=o&amp;lvl=18&amp;dir=0&amp;sp=point.40.471389_-85.501666_Fairmount Electric Generating" xr:uid="{00000000-0004-0000-0300-0000C1010000}"/>
    <hyperlink ref="E294" r:id="rId451" display="https://www.google.com/maps/@40.471389,-85.501666,450m/data=!3m1!1e3!4m5!3m4!1s0x0:0x0!8m2!3d40.471389!4d-85.501666" xr:uid="{00000000-0004-0000-0300-0000C2010000}"/>
    <hyperlink ref="F294" r:id="rId452" display="https://www.bing.com/maps?cp=40.471389~-85.501666&amp;style=o&amp;lvl=18&amp;dir=0&amp;sp=point.40.471389_-85.501666_Fairmount Electric Generating" xr:uid="{00000000-0004-0000-0300-0000C3010000}"/>
    <hyperlink ref="E295" r:id="rId453" display="https://www.google.com/maps/@42.477600,-87.895000,450m/data=!3m1!1e3!4m5!3m4!1s0x0:0x0!8m2!3d42.477600!4d-87.895000" xr:uid="{00000000-0004-0000-0300-0000C4010000}"/>
    <hyperlink ref="F295" r:id="rId454" display="https://www.bing.com/maps?cp=42.477600~-87.895000&amp;style=o&amp;lvl=18&amp;dir=0&amp;sp=point.42.477600_-87.895000_Zion Energy Center" xr:uid="{00000000-0004-0000-0300-0000C5010000}"/>
    <hyperlink ref="E296" r:id="rId455" display="https://www.google.com/maps/@42.477600,-87.895000,450m/data=!3m1!1e3!4m5!3m4!1s0x0:0x0!8m2!3d42.477600!4d-87.895000" xr:uid="{00000000-0004-0000-0300-0000C6010000}"/>
    <hyperlink ref="F296" r:id="rId456" display="https://www.bing.com/maps?cp=42.477600~-87.895000&amp;style=o&amp;lvl=18&amp;dir=0&amp;sp=point.42.477600_-87.895000_Zion Energy Center" xr:uid="{00000000-0004-0000-0300-0000C7010000}"/>
    <hyperlink ref="E297" r:id="rId457" display="https://www.google.com/maps/@28.366500,-82.558611,450m/data=!3m1!1e3!4m5!3m4!1s0x0:0x0!8m2!3d28.366500!4d-82.558611" xr:uid="{00000000-0004-0000-0300-0000C8010000}"/>
    <hyperlink ref="F297" r:id="rId458" display="https://www.bing.com/maps?cp=28.366500~-82.558611&amp;style=o&amp;lvl=18&amp;dir=0&amp;sp=point.28.366500_-82.558611_Shady Hills Generating Station" xr:uid="{00000000-0004-0000-0300-0000C9010000}"/>
    <hyperlink ref="E298" r:id="rId459" display="https://www.google.com/maps/@28.366500,-82.558611,450m/data=!3m1!1e3!4m5!3m4!1s0x0:0x0!8m2!3d28.366500!4d-82.558611" xr:uid="{00000000-0004-0000-0300-0000CA010000}"/>
    <hyperlink ref="F298" r:id="rId460" display="https://www.bing.com/maps?cp=28.366500~-82.558611&amp;style=o&amp;lvl=18&amp;dir=0&amp;sp=point.28.366500_-82.558611_Shady Hills Generating Station" xr:uid="{00000000-0004-0000-0300-0000CB010000}"/>
    <hyperlink ref="E299" r:id="rId461" display="https://www.google.com/maps/@34.297590,-92.868344,450m/data=!3m1!1e3!4m5!3m4!1s0x0:0x0!8m2!3d34.297590!4d-92.868344" xr:uid="{00000000-0004-0000-0300-0000CC010000}"/>
    <hyperlink ref="F299" r:id="rId462" display="https://www.bing.com/maps?cp=34.297590~-92.868344&amp;style=o&amp;lvl=18&amp;dir=0&amp;sp=point.34.297590_-92.868344_Hot Spring Generating Facility" xr:uid="{00000000-0004-0000-0300-0000CD010000}"/>
    <hyperlink ref="E300" r:id="rId463" display="https://www.google.com/maps/@34.297590,-92.868344,450m/data=!3m1!1e3!4m5!3m4!1s0x0:0x0!8m2!3d34.297590!4d-92.868344" xr:uid="{00000000-0004-0000-0300-0000CE010000}"/>
    <hyperlink ref="F300" r:id="rId464" display="https://www.bing.com/maps?cp=34.297590~-92.868344&amp;style=o&amp;lvl=18&amp;dir=0&amp;sp=point.34.297590_-92.868344_Hot Spring Generating Facility" xr:uid="{00000000-0004-0000-0300-0000CF010000}"/>
    <hyperlink ref="E301" r:id="rId465" display="https://www.google.com/maps/@34.297590,-92.868344,450m/data=!3m1!1e3!4m5!3m4!1s0x0:0x0!8m2!3d34.297590!4d-92.868344" xr:uid="{00000000-0004-0000-0300-0000D0010000}"/>
    <hyperlink ref="F301" r:id="rId466" display="https://www.bing.com/maps?cp=34.297590~-92.868344&amp;style=o&amp;lvl=18&amp;dir=0&amp;sp=point.34.297590_-92.868344_Hot Spring Generating Facility" xr:uid="{00000000-0004-0000-0300-0000D1010000}"/>
    <hyperlink ref="E302" r:id="rId467" display="https://www.google.com/maps/@30.077500,-94.234444,450m/data=!3m1!1e3!4m5!3m4!1s0x0:0x0!8m2!3d30.077500!4d-94.234444" xr:uid="{00000000-0004-0000-0300-0000D2010000}"/>
    <hyperlink ref="F302" r:id="rId468" display="https://www.bing.com/maps?cp=30.077500~-94.234444&amp;style=o&amp;lvl=18&amp;dir=0&amp;sp=point.30.077500_-94.234444_Amelia Energy Center" xr:uid="{00000000-0004-0000-0300-0000D3010000}"/>
    <hyperlink ref="E303" r:id="rId469" display="https://www.google.com/maps/@30.077500,-94.234444,450m/data=!3m1!1e3!4m5!3m4!1s0x0:0x0!8m2!3d30.077500!4d-94.234444" xr:uid="{00000000-0004-0000-0300-0000D4010000}"/>
    <hyperlink ref="F303" r:id="rId470" display="https://www.bing.com/maps?cp=30.077500~-94.234444&amp;style=o&amp;lvl=18&amp;dir=0&amp;sp=point.30.077500_-94.234444_Amelia Energy Center" xr:uid="{00000000-0004-0000-0300-0000D5010000}"/>
    <hyperlink ref="E304" r:id="rId471" display="https://www.google.com/maps/@30.077500,-94.234444,450m/data=!3m1!1e3!4m5!3m4!1s0x0:0x0!8m2!3d30.077500!4d-94.234444" xr:uid="{00000000-0004-0000-0300-0000D6010000}"/>
    <hyperlink ref="F304" r:id="rId472" display="https://www.bing.com/maps?cp=30.077500~-94.234444&amp;style=o&amp;lvl=18&amp;dir=0&amp;sp=point.30.077500_-94.234444_Amelia Energy Center" xr:uid="{00000000-0004-0000-0300-0000D7010000}"/>
    <hyperlink ref="E305" r:id="rId473" display="https://www.google.com/maps/@30.077500,-94.234444,450m/data=!3m1!1e3!4m5!3m4!1s0x0:0x0!8m2!3d30.077500!4d-94.234444" xr:uid="{00000000-0004-0000-0300-0000D8010000}"/>
    <hyperlink ref="F305" r:id="rId474" display="https://www.bing.com/maps?cp=30.077500~-94.234444&amp;style=o&amp;lvl=18&amp;dir=0&amp;sp=point.30.077500_-94.234444_Amelia Energy Center" xr:uid="{00000000-0004-0000-0300-0000D9010000}"/>
    <hyperlink ref="E306" r:id="rId475" display="https://www.google.com/maps/@30.791389,-89.909166,450m/data=!3m1!1e3!4m5!3m4!1s0x0:0x0!8m2!3d30.791389!4d-89.909166" xr:uid="{00000000-0004-0000-0300-0000DA010000}"/>
    <hyperlink ref="F306" r:id="rId476" display="https://www.bing.com/maps?cp=30.791389~-89.909166&amp;style=o&amp;lvl=18&amp;dir=0&amp;sp=point.30.791389_-89.909166_Washington Parish Energy Center" xr:uid="{00000000-0004-0000-0300-0000DB010000}"/>
    <hyperlink ref="E307" r:id="rId477" display="https://www.google.com/maps/@30.791389,-89.909166,450m/data=!3m1!1e3!4m5!3m4!1s0x0:0x0!8m2!3d30.791389!4d-89.909166" xr:uid="{00000000-0004-0000-0300-0000DC010000}"/>
    <hyperlink ref="F307" r:id="rId478" display="https://www.bing.com/maps?cp=30.791389~-89.909166&amp;style=o&amp;lvl=18&amp;dir=0&amp;sp=point.30.791389_-89.909166_Washington Parish Energy Center" xr:uid="{00000000-0004-0000-0300-0000DD010000}"/>
    <hyperlink ref="E308" r:id="rId479" display="https://www.google.com/maps/@30.791389,-89.909166,450m/data=!3m1!1e3!4m5!3m4!1s0x0:0x0!8m2!3d30.791389!4d-89.909166" xr:uid="{00000000-0004-0000-0300-0000DE010000}"/>
    <hyperlink ref="F308" r:id="rId480" display="https://www.bing.com/maps?cp=30.791389~-89.909166&amp;style=o&amp;lvl=18&amp;dir=0&amp;sp=point.30.791389_-89.909166_Washington Parish Energy Center" xr:uid="{00000000-0004-0000-0300-0000DF010000}"/>
    <hyperlink ref="E309" r:id="rId481" display="https://www.google.com/maps/@32.928500,-111.589900,450m/data=!3m1!1e3!4m5!3m4!1s0x0:0x0!8m2!3d32.928500!4d-111.589900" xr:uid="{00000000-0004-0000-0300-0000E0010000}"/>
    <hyperlink ref="F309" r:id="rId482" display="https://www.bing.com/maps?cp=32.928500~-111.589900&amp;style=o&amp;lvl=18&amp;dir=0&amp;sp=point.32.928500_-111.589900_Sundance" xr:uid="{00000000-0004-0000-0300-0000E1010000}"/>
    <hyperlink ref="E310" r:id="rId483" display="https://www.google.com/maps/@32.928500,-111.589900,450m/data=!3m1!1e3!4m5!3m4!1s0x0:0x0!8m2!3d32.928500!4d-111.589900" xr:uid="{00000000-0004-0000-0300-0000E2010000}"/>
    <hyperlink ref="F310" r:id="rId484" display="https://www.bing.com/maps?cp=32.928500~-111.589900&amp;style=o&amp;lvl=18&amp;dir=0&amp;sp=point.32.928500_-111.589900_Sundance" xr:uid="{00000000-0004-0000-0300-0000E3010000}"/>
    <hyperlink ref="E311" r:id="rId485" display="https://www.google.com/maps/@39.737500,-76.306666,450m/data=!3m1!1e3!4m5!3m4!1s0x0:0x0!8m2!3d39.737500!4d-76.306666" xr:uid="{00000000-0004-0000-0300-0000E4010000}"/>
    <hyperlink ref="F311" r:id="rId486" display="https://www.bing.com/maps?cp=39.737500~-76.306666&amp;style=o&amp;lvl=18&amp;dir=0&amp;sp=point.39.737500_-76.306666_York Energy Center" xr:uid="{00000000-0004-0000-0300-0000E5010000}"/>
    <hyperlink ref="E312" r:id="rId487" display="https://www.google.com/maps/@29.674400,-94.913900,450m/data=!3m1!1e3!4m5!3m4!1s0x0:0x0!8m2!3d29.674400!4d-94.913900" xr:uid="{00000000-0004-0000-0300-0000E6010000}"/>
    <hyperlink ref="F312" r:id="rId488" display="https://www.bing.com/maps?cp=29.674400~-94.913900&amp;style=o&amp;lvl=18&amp;dir=0&amp;sp=point.29.674400_-94.913900_Baytown" xr:uid="{00000000-0004-0000-0300-0000E7010000}"/>
    <hyperlink ref="E313" r:id="rId489" display="https://www.google.com/maps/@36.702000,-114.512500,450m/data=!3m1!1e3!4m5!3m4!1s0x0:0x0!8m2!3d36.702000!4d-114.512500" xr:uid="{00000000-0004-0000-0300-0000E8010000}"/>
    <hyperlink ref="F313" r:id="rId490" display="https://www.bing.com/maps?cp=36.702000~-114.512500&amp;style=o&amp;lvl=18&amp;dir=0&amp;sp=point.36.702000_-114.512500_Moapa Paiute Energy Center" xr:uid="{00000000-0004-0000-0300-0000E9010000}"/>
    <hyperlink ref="E314" r:id="rId491" display="https://www.google.com/maps/@36.702000,-114.512500,450m/data=!3m1!1e3!4m5!3m4!1s0x0:0x0!8m2!3d36.702000!4d-114.512500" xr:uid="{00000000-0004-0000-0300-0000EA010000}"/>
    <hyperlink ref="F314" r:id="rId492" display="https://www.bing.com/maps?cp=36.702000~-114.512500&amp;style=o&amp;lvl=18&amp;dir=0&amp;sp=point.36.702000_-114.512500_Moapa Paiute Energy Center" xr:uid="{00000000-0004-0000-0300-0000EB010000}"/>
    <hyperlink ref="E315" r:id="rId493" display="https://www.google.com/maps/@36.702000,-114.512500,450m/data=!3m1!1e3!4m5!3m4!1s0x0:0x0!8m2!3d36.702000!4d-114.512500" xr:uid="{00000000-0004-0000-0300-0000EC010000}"/>
    <hyperlink ref="F315" r:id="rId494" display="https://www.bing.com/maps?cp=36.702000~-114.512500&amp;style=o&amp;lvl=18&amp;dir=0&amp;sp=point.36.702000_-114.512500_Moapa Paiute Energy Center" xr:uid="{00000000-0004-0000-0300-0000ED010000}"/>
    <hyperlink ref="E316" r:id="rId495" display="https://www.google.com/maps/@36.702000,-114.512500,450m/data=!3m1!1e3!4m5!3m4!1s0x0:0x0!8m2!3d36.702000!4d-114.512500" xr:uid="{00000000-0004-0000-0300-0000EE010000}"/>
    <hyperlink ref="F316" r:id="rId496" display="https://www.bing.com/maps?cp=36.702000~-114.512500&amp;style=o&amp;lvl=18&amp;dir=0&amp;sp=point.36.702000_-114.512500_Moapa Paiute Energy Center" xr:uid="{00000000-0004-0000-0300-0000EF010000}"/>
    <hyperlink ref="E317" r:id="rId497" display="https://www.google.com/maps/@31.832132,-94.900640,450m/data=!3m1!1e3!4m5!3m4!1s0x0:0x0!8m2!3d31.832132!4d-94.900640" xr:uid="{00000000-0004-0000-0300-0000F0010000}"/>
    <hyperlink ref="F317" r:id="rId498" display="https://www.bing.com/maps?cp=31.832132~-94.900640&amp;style=o&amp;lvl=18&amp;dir=0&amp;sp=point.31.832132_-94.900640_Nacogdoches Power" xr:uid="{00000000-0004-0000-0300-0000F1010000}"/>
    <hyperlink ref="E318" r:id="rId499" display="https://www.google.com/maps/@31.832132,-94.900640,450m/data=!3m1!1e3!4m5!3m4!1s0x0:0x0!8m2!3d31.832132!4d-94.900640" xr:uid="{00000000-0004-0000-0300-0000F2010000}"/>
    <hyperlink ref="F318" r:id="rId500" display="https://www.bing.com/maps?cp=31.832132~-94.900640&amp;style=o&amp;lvl=18&amp;dir=0&amp;sp=point.31.832132_-94.900640_Nacogdoches Power" xr:uid="{00000000-0004-0000-0300-0000F3010000}"/>
    <hyperlink ref="E319" r:id="rId501" display="https://www.google.com/maps/@31.832132,-94.900640,450m/data=!3m1!1e3!4m5!3m4!1s0x0:0x0!8m2!3d31.832132!4d-94.900640" xr:uid="{00000000-0004-0000-0300-0000F4010000}"/>
    <hyperlink ref="F319" r:id="rId502" display="https://www.bing.com/maps?cp=31.832132~-94.900640&amp;style=o&amp;lvl=18&amp;dir=0&amp;sp=point.31.832132_-94.900640_Nacogdoches Power" xr:uid="{00000000-0004-0000-0300-0000F5010000}"/>
    <hyperlink ref="E320" r:id="rId503" display="https://www.google.com/maps/@31.832132,-94.900640,450m/data=!3m1!1e3!4m5!3m4!1s0x0:0x0!8m2!3d31.832132!4d-94.900640" xr:uid="{00000000-0004-0000-0300-0000F6010000}"/>
    <hyperlink ref="F320" r:id="rId504" display="https://www.bing.com/maps?cp=31.832132~-94.900640&amp;style=o&amp;lvl=18&amp;dir=0&amp;sp=point.31.832132_-94.900640_Nacogdoches Power" xr:uid="{00000000-0004-0000-0300-0000F7010000}"/>
    <hyperlink ref="E321" r:id="rId505" display="https://www.google.com/maps/@31.832132,-94.900640,450m/data=!3m1!1e3!4m5!3m4!1s0x0:0x0!8m2!3d31.832132!4d-94.900640" xr:uid="{00000000-0004-0000-0300-0000F8010000}"/>
    <hyperlink ref="F321" r:id="rId506" display="https://www.bing.com/maps?cp=31.832132~-94.900640&amp;style=o&amp;lvl=18&amp;dir=0&amp;sp=point.31.832132_-94.900640_Nacogdoches Power" xr:uid="{00000000-0004-0000-0300-0000F9010000}"/>
    <hyperlink ref="E322" r:id="rId507" display="https://www.google.com/maps/@31.832132,-94.900640,450m/data=!3m1!1e3!4m5!3m4!1s0x0:0x0!8m2!3d31.832132!4d-94.900640" xr:uid="{00000000-0004-0000-0300-0000FA010000}"/>
    <hyperlink ref="F322" r:id="rId508" display="https://www.bing.com/maps?cp=31.832132~-94.900640&amp;style=o&amp;lvl=18&amp;dir=0&amp;sp=point.31.832132_-94.900640_Nacogdoches Power" xr:uid="{00000000-0004-0000-0300-0000FB010000}"/>
    <hyperlink ref="E323" r:id="rId509" display="https://www.google.com/maps/@33.935833,-113.555000,450m/data=!3m1!1e3!4m5!3m4!1s0x0:0x0!8m2!3d33.935833!4d-113.555000" xr:uid="{00000000-0004-0000-0300-0000FC010000}"/>
    <hyperlink ref="F323" r:id="rId510" display="https://www.bing.com/maps?cp=33.935833~-113.555000&amp;style=o&amp;lvl=18&amp;dir=0&amp;sp=point.33.935833_-113.555000_FirstEnergy" xr:uid="{00000000-0004-0000-0300-0000FD010000}"/>
    <hyperlink ref="E324" r:id="rId511" display="https://www.google.com/maps/@33.935833,-113.555000,450m/data=!3m1!1e3!4m5!3m4!1s0x0:0x0!8m2!3d33.935833!4d-113.555000" xr:uid="{00000000-0004-0000-0300-0000FE010000}"/>
    <hyperlink ref="F324" r:id="rId512" display="https://www.bing.com/maps?cp=33.935833~-113.555000&amp;style=o&amp;lvl=18&amp;dir=0&amp;sp=point.33.935833_-113.555000_FirstEnergy" xr:uid="{00000000-0004-0000-0300-0000FF010000}"/>
    <hyperlink ref="E325" r:id="rId513" display="https://www.google.com/maps/@33.935833,-113.555000,450m/data=!3m1!1e3!4m5!3m4!1s0x0:0x0!8m2!3d33.935833!4d-113.555000" xr:uid="{00000000-0004-0000-0300-000000020000}"/>
    <hyperlink ref="F325" r:id="rId514" display="https://www.bing.com/maps?cp=33.935833~-113.555000&amp;style=o&amp;lvl=18&amp;dir=0&amp;sp=point.33.935833_-113.555000_FirstEnergy" xr:uid="{00000000-0004-0000-0300-000001020000}"/>
    <hyperlink ref="E326" r:id="rId515" display="https://www.google.com/maps/@33.935833,-113.555000,450m/data=!3m1!1e3!4m5!3m4!1s0x0:0x0!8m2!3d33.935833!4d-113.555000" xr:uid="{00000000-0004-0000-0300-000002020000}"/>
    <hyperlink ref="F326" r:id="rId516" display="https://www.bing.com/maps?cp=33.935833~-113.555000&amp;style=o&amp;lvl=18&amp;dir=0&amp;sp=point.33.935833_-113.555000_FirstEnergy" xr:uid="{00000000-0004-0000-0300-000003020000}"/>
    <hyperlink ref="E327" r:id="rId517" display="https://www.google.com/maps/@33.935833,-113.555000,450m/data=!3m1!1e3!4m5!3m4!1s0x0:0x0!8m2!3d33.935833!4d-113.555000" xr:uid="{00000000-0004-0000-0300-000004020000}"/>
    <hyperlink ref="F327" r:id="rId518" display="https://www.bing.com/maps?cp=33.935833~-113.555000&amp;style=o&amp;lvl=18&amp;dir=0&amp;sp=point.33.935833_-113.555000_FirstEnergy" xr:uid="{00000000-0004-0000-0300-000005020000}"/>
    <hyperlink ref="E328" r:id="rId519" display="https://www.google.com/maps/@33.935833,-113.555000,450m/data=!3m1!1e3!4m5!3m4!1s0x0:0x0!8m2!3d33.935833!4d-113.555000" xr:uid="{00000000-0004-0000-0300-000006020000}"/>
    <hyperlink ref="F328" r:id="rId520" display="https://www.bing.com/maps?cp=33.935833~-113.555000&amp;style=o&amp;lvl=18&amp;dir=0&amp;sp=point.33.935833_-113.555000_FirstEnergy" xr:uid="{00000000-0004-0000-0300-000007020000}"/>
    <hyperlink ref="E329" r:id="rId521" display="https://www.google.com/maps/@43.147153,-115.666637,450m/data=!3m1!1e3!4m5!3m4!1s0x0:0x0!8m2!3d43.147153!4d-115.666637" xr:uid="{00000000-0004-0000-0300-000008020000}"/>
    <hyperlink ref="F329" r:id="rId522" display="https://www.bing.com/maps?cp=43.147153~-115.666637&amp;style=o&amp;lvl=18&amp;dir=0&amp;sp=point.43.147153_-115.666637_Bennett Mountain" xr:uid="{00000000-0004-0000-0300-000009020000}"/>
    <hyperlink ref="E330" r:id="rId523" display="https://www.google.com/maps/@43.147153,-115.666637,450m/data=!3m1!1e3!4m5!3m4!1s0x0:0x0!8m2!3d43.147153!4d-115.666637" xr:uid="{00000000-0004-0000-0300-00000A020000}"/>
    <hyperlink ref="F330" r:id="rId524" display="https://www.bing.com/maps?cp=43.147153~-115.666637&amp;style=o&amp;lvl=18&amp;dir=0&amp;sp=point.43.147153_-115.666637_Bennett Mountain" xr:uid="{00000000-0004-0000-0300-00000B020000}"/>
    <hyperlink ref="E331" r:id="rId525" display="https://www.google.com/maps/@40.778300,-72.915600,450m/data=!3m1!1e3!4m5!3m4!1s0x0:0x0!8m2!3d40.778300!4d-72.915600" xr:uid="{00000000-0004-0000-0300-00000C020000}"/>
    <hyperlink ref="F331" r:id="rId526" display="https://www.bing.com/maps?cp=40.778300~-72.915600&amp;style=o&amp;lvl=18&amp;dir=0&amp;sp=point.40.778300_-72.915600_Brookhaven Facility" xr:uid="{00000000-0004-0000-0300-00000D020000}"/>
    <hyperlink ref="E332" r:id="rId527" display="https://www.google.com/maps/@40.778300,-72.915600,450m/data=!3m1!1e3!4m5!3m4!1s0x0:0x0!8m2!3d40.778300!4d-72.915600" xr:uid="{00000000-0004-0000-0300-00000E020000}"/>
    <hyperlink ref="F332" r:id="rId528" display="https://www.bing.com/maps?cp=40.778300~-72.915600&amp;style=o&amp;lvl=18&amp;dir=0&amp;sp=point.40.778300_-72.915600_Brookhaven Facility" xr:uid="{00000000-0004-0000-0300-00000F020000}"/>
    <hyperlink ref="E333" r:id="rId529" display="https://www.google.com/maps/@32.364181,-109.495877,450m/data=!3m1!1e3!4m5!3m4!1s0x0:0x0!8m2!3d32.364181!4d-109.495877" xr:uid="{00000000-0004-0000-0300-000010020000}"/>
    <hyperlink ref="F333" r:id="rId530" display="https://www.bing.com/maps?cp=32.364181~-109.495877&amp;style=o&amp;lvl=18&amp;dir=0&amp;sp=point.32.364181_-109.495877_Bowie Power Station LLC" xr:uid="{00000000-0004-0000-0300-000011020000}"/>
    <hyperlink ref="E334" r:id="rId531" display="https://www.google.com/maps/@32.364181,-109.495877,450m/data=!3m1!1e3!4m5!3m4!1s0x0:0x0!8m2!3d32.364181!4d-109.495877" xr:uid="{00000000-0004-0000-0300-000012020000}"/>
    <hyperlink ref="F334" r:id="rId532" display="https://www.bing.com/maps?cp=32.364181~-109.495877&amp;style=o&amp;lvl=18&amp;dir=0&amp;sp=point.32.364181_-109.495877_Bowie Power Station LLC" xr:uid="{00000000-0004-0000-0300-000013020000}"/>
    <hyperlink ref="E335" r:id="rId533" display="https://www.google.com/maps/@32.364181,-109.495877,450m/data=!3m1!1e3!4m5!3m4!1s0x0:0x0!8m2!3d32.364181!4d-109.495877" xr:uid="{00000000-0004-0000-0300-000014020000}"/>
    <hyperlink ref="F335" r:id="rId534" display="https://www.bing.com/maps?cp=32.364181~-109.495877&amp;style=o&amp;lvl=18&amp;dir=0&amp;sp=point.32.364181_-109.495877_Bowie Power Station LLC" xr:uid="{00000000-0004-0000-0300-000015020000}"/>
    <hyperlink ref="E336" r:id="rId535" display="https://www.google.com/maps/@32.364181,-109.495877,450m/data=!3m1!1e3!4m5!3m4!1s0x0:0x0!8m2!3d32.364181!4d-109.495877" xr:uid="{00000000-0004-0000-0300-000016020000}"/>
    <hyperlink ref="F336" r:id="rId536" display="https://www.bing.com/maps?cp=32.364181~-109.495877&amp;style=o&amp;lvl=18&amp;dir=0&amp;sp=point.32.364181_-109.495877_Bowie Power Station LLC" xr:uid="{00000000-0004-0000-0300-000017020000}"/>
    <hyperlink ref="E337" r:id="rId537" display="https://www.google.com/maps/@32.364181,-109.495877,450m/data=!3m1!1e3!4m5!3m4!1s0x0:0x0!8m2!3d32.364181!4d-109.495877" xr:uid="{00000000-0004-0000-0300-000018020000}"/>
    <hyperlink ref="F337" r:id="rId538" display="https://www.bing.com/maps?cp=32.364181~-109.495877&amp;style=o&amp;lvl=18&amp;dir=0&amp;sp=point.32.364181_-109.495877_Bowie Power Station LLC" xr:uid="{00000000-0004-0000-0300-000019020000}"/>
    <hyperlink ref="E338" r:id="rId539" display="https://www.google.com/maps/@32.364181,-109.495877,450m/data=!3m1!1e3!4m5!3m4!1s0x0:0x0!8m2!3d32.364181!4d-109.495877" xr:uid="{00000000-0004-0000-0300-00001A020000}"/>
    <hyperlink ref="F338" r:id="rId540" display="https://www.bing.com/maps?cp=32.364181~-109.495877&amp;style=o&amp;lvl=18&amp;dir=0&amp;sp=point.32.364181_-109.495877_Bowie Power Station LLC" xr:uid="{00000000-0004-0000-0300-00001B020000}"/>
    <hyperlink ref="E339" r:id="rId541" display="https://www.google.com/maps/@34.611549,-106.732234,450m/data=!3m1!1e3!4m5!3m4!1s0x0:0x0!8m2!3d34.611549!4d-106.732234" xr:uid="{00000000-0004-0000-0300-00001C020000}"/>
    <hyperlink ref="F339" r:id="rId542" display="https://www.bing.com/maps?cp=34.611549~-106.732234&amp;style=o&amp;lvl=18&amp;dir=0&amp;sp=point.34.611549_-106.732234_Valencia Energy Facility" xr:uid="{00000000-0004-0000-0300-00001D020000}"/>
    <hyperlink ref="E340" r:id="rId543" display="https://www.google.com/maps/@34.611549,-106.732234,450m/data=!3m1!1e3!4m5!3m4!1s0x0:0x0!8m2!3d34.611549!4d-106.732234" xr:uid="{00000000-0004-0000-0300-00001E020000}"/>
    <hyperlink ref="F340" r:id="rId544" display="https://www.bing.com/maps?cp=34.611549~-106.732234&amp;style=o&amp;lvl=18&amp;dir=0&amp;sp=point.34.611549_-106.732234_Valencia Energy Facility" xr:uid="{00000000-0004-0000-0300-00001F020000}"/>
    <hyperlink ref="E341" r:id="rId545" display="https://www.google.com/maps/@34.611549,-106.732234,450m/data=!3m1!1e3!4m5!3m4!1s0x0:0x0!8m2!3d34.611549!4d-106.732234" xr:uid="{00000000-0004-0000-0300-000020020000}"/>
    <hyperlink ref="F341" r:id="rId546" display="https://www.bing.com/maps?cp=34.611549~-106.732234&amp;style=o&amp;lvl=18&amp;dir=0&amp;sp=point.34.611549_-106.732234_Valencia Energy Facility" xr:uid="{00000000-0004-0000-0300-000021020000}"/>
    <hyperlink ref="E342" r:id="rId547" display="https://www.google.com/maps/@34.611549,-106.732234,450m/data=!3m1!1e3!4m5!3m4!1s0x0:0x0!8m2!3d34.611549!4d-106.732234" xr:uid="{00000000-0004-0000-0300-000022020000}"/>
    <hyperlink ref="F342" r:id="rId548" display="https://www.bing.com/maps?cp=34.611549~-106.732234&amp;style=o&amp;lvl=18&amp;dir=0&amp;sp=point.34.611549_-106.732234_Valencia Energy Facility" xr:uid="{00000000-0004-0000-0300-000023020000}"/>
    <hyperlink ref="E343" r:id="rId549" display="https://www.google.com/maps/@34.611549,-106.732234,450m/data=!3m1!1e3!4m5!3m4!1s0x0:0x0!8m2!3d34.611549!4d-106.732234" xr:uid="{00000000-0004-0000-0300-000024020000}"/>
    <hyperlink ref="F343" r:id="rId550" display="https://www.bing.com/maps?cp=34.611549~-106.732234&amp;style=o&amp;lvl=18&amp;dir=0&amp;sp=point.34.611549_-106.732234_Valencia Energy Facility" xr:uid="{00000000-0004-0000-0300-000025020000}"/>
    <hyperlink ref="E344" r:id="rId551" display="https://www.google.com/maps/@33.958300,-117.125000,450m/data=!3m1!1e3!4m5!3m4!1s0x0:0x0!8m2!3d33.958300!4d-117.125000" xr:uid="{00000000-0004-0000-0300-000026020000}"/>
    <hyperlink ref="F344" r:id="rId552" display="https://www.bing.com/maps?cp=33.958300~-117.125000&amp;style=o&amp;lvl=18&amp;dir=0&amp;sp=point.33.958300_-117.125000_RCWMD Badlands Landfill Gas Project" xr:uid="{00000000-0004-0000-0300-000027020000}"/>
    <hyperlink ref="E345" r:id="rId553" display="https://www.google.com/maps/@28.488246,-81.166944,450m/data=!3m1!1e3!4m5!3m4!1s0x0:0x0!8m2!3d28.488246!4d-81.166944" xr:uid="{00000000-0004-0000-0300-000028020000}"/>
    <hyperlink ref="F345" r:id="rId554" display="https://www.bing.com/maps?cp=28.488246~-81.166944&amp;style=o&amp;lvl=18&amp;dir=0&amp;sp=point.28.488246_-81.166944_Curtis H Stanton Energy Center" xr:uid="{00000000-0004-0000-0300-000029020000}"/>
    <hyperlink ref="E346" r:id="rId555" display="https://www.google.com/maps/@28.488246,-81.166944,450m/data=!3m1!1e3!4m5!3m4!1s0x0:0x0!8m2!3d28.488246!4d-81.166944" xr:uid="{00000000-0004-0000-0300-00002A020000}"/>
    <hyperlink ref="F346" r:id="rId556" display="https://www.bing.com/maps?cp=28.488246~-81.166944&amp;style=o&amp;lvl=18&amp;dir=0&amp;sp=point.28.488246_-81.166944_Curtis H Stanton Energy Center" xr:uid="{00000000-0004-0000-0300-00002B020000}"/>
    <hyperlink ref="E347" r:id="rId557" display="https://www.google.com/maps/@44.555833,-89.946389,450m/data=!3m1!1e3!4m5!3m4!1s0x0:0x0!8m2!3d44.555833!4d-89.946389" xr:uid="{00000000-0004-0000-0300-00002C020000}"/>
    <hyperlink ref="F347" r:id="rId558" display="https://www.bing.com/maps?cp=44.555833~-89.946389&amp;style=o&amp;lvl=18&amp;dir=0&amp;sp=point.44.555833_-89.946389_Sherry Energy Center" xr:uid="{00000000-0004-0000-0300-00002D020000}"/>
    <hyperlink ref="E348" r:id="rId559" display="https://www.google.com/maps/@44.555833,-89.946389,450m/data=!3m1!1e3!4m5!3m4!1s0x0:0x0!8m2!3d44.555833!4d-89.946389" xr:uid="{00000000-0004-0000-0300-00002E020000}"/>
    <hyperlink ref="F348" r:id="rId560" display="https://www.bing.com/maps?cp=44.555833~-89.946389&amp;style=o&amp;lvl=18&amp;dir=0&amp;sp=point.44.555833_-89.946389_Sherry Energy Center" xr:uid="{00000000-0004-0000-0300-00002F020000}"/>
    <hyperlink ref="E349" r:id="rId561" display="https://www.google.com/maps/@44.555833,-89.946389,450m/data=!3m1!1e3!4m5!3m4!1s0x0:0x0!8m2!3d44.555833!4d-89.946389" xr:uid="{00000000-0004-0000-0300-000030020000}"/>
    <hyperlink ref="F349" r:id="rId562" display="https://www.bing.com/maps?cp=44.555833~-89.946389&amp;style=o&amp;lvl=18&amp;dir=0&amp;sp=point.44.555833_-89.946389_Sherry Energy Center" xr:uid="{00000000-0004-0000-0300-000031020000}"/>
    <hyperlink ref="E350" r:id="rId563" display="https://www.google.com/maps/@44.555833,-89.946389,450m/data=!3m1!1e3!4m5!3m4!1s0x0:0x0!8m2!3d44.555833!4d-89.946389" xr:uid="{00000000-0004-0000-0300-000032020000}"/>
    <hyperlink ref="F350" r:id="rId564" display="https://www.bing.com/maps?cp=44.555833~-89.946389&amp;style=o&amp;lvl=18&amp;dir=0&amp;sp=point.44.555833_-89.946389_Sherry Energy Center" xr:uid="{00000000-0004-0000-0300-000033020000}"/>
    <hyperlink ref="E351" r:id="rId565" display="https://www.google.com/maps/@44.555833,-89.946389,450m/data=!3m1!1e3!4m5!3m4!1s0x0:0x0!8m2!3d44.555833!4d-89.946389" xr:uid="{00000000-0004-0000-0300-000034020000}"/>
    <hyperlink ref="F351" r:id="rId566" display="https://www.bing.com/maps?cp=44.555833~-89.946389&amp;style=o&amp;lvl=18&amp;dir=0&amp;sp=point.44.555833_-89.946389_Sherry Energy Center" xr:uid="{00000000-0004-0000-0300-000035020000}"/>
    <hyperlink ref="E352" r:id="rId567" display="https://www.google.com/maps/@44.555833,-89.946389,450m/data=!3m1!1e3!4m5!3m4!1s0x0:0x0!8m2!3d44.555833!4d-89.946389" xr:uid="{00000000-0004-0000-0300-000036020000}"/>
    <hyperlink ref="F352" r:id="rId568" display="https://www.bing.com/maps?cp=44.555833~-89.946389&amp;style=o&amp;lvl=18&amp;dir=0&amp;sp=point.44.555833_-89.946389_Sherry Energy Center" xr:uid="{00000000-0004-0000-0300-000037020000}"/>
    <hyperlink ref="E353" r:id="rId569" display="https://www.google.com/maps/@44.555833,-89.946389,450m/data=!3m1!1e3!4m5!3m4!1s0x0:0x0!8m2!3d44.555833!4d-89.946389" xr:uid="{00000000-0004-0000-0300-000038020000}"/>
    <hyperlink ref="F353" r:id="rId570" display="https://www.bing.com/maps?cp=44.555833~-89.946389&amp;style=o&amp;lvl=18&amp;dir=0&amp;sp=point.44.555833_-89.946389_Sherry Energy Center" xr:uid="{00000000-0004-0000-0300-000039020000}"/>
    <hyperlink ref="E354" r:id="rId571" display="https://www.google.com/maps/@41.601400,-121.625000,450m/data=!3m1!1e3!4m5!3m4!1s0x0:0x0!8m2!3d41.601400!4d-121.625000" xr:uid="{00000000-0004-0000-0300-00003A020000}"/>
    <hyperlink ref="F354" r:id="rId572" display="https://www.bing.com/maps?cp=41.601400~-121.625000&amp;style=o&amp;lvl=18&amp;dir=0&amp;sp=point.41.601400_-121.625000_Four Mile Hill" xr:uid="{00000000-0004-0000-0300-00003B020000}"/>
    <hyperlink ref="E355" r:id="rId573" display="https://www.google.com/maps/@41.563300,-121.570800,450m/data=!3m1!1e3!4m5!3m4!1s0x0:0x0!8m2!3d41.563300!4d-121.570800" xr:uid="{00000000-0004-0000-0300-00003C020000}"/>
    <hyperlink ref="F355" r:id="rId574" display="https://www.bing.com/maps?cp=41.563300~-121.570800&amp;style=o&amp;lvl=18&amp;dir=0&amp;sp=point.41.563300_-121.570800_Telephone Flat" xr:uid="{00000000-0004-0000-0300-00003D020000}"/>
    <hyperlink ref="E356" r:id="rId575" display="https://www.google.com/maps/@38.073889,-122.140833,450m/data=!3m1!1e3!4m5!3m4!1s0x0:0x0!8m2!3d38.073889!4d-122.140833" xr:uid="{00000000-0004-0000-0300-00003E020000}"/>
    <hyperlink ref="F356" r:id="rId576" display="https://www.bing.com/maps?cp=38.073889~-122.140833&amp;style=o&amp;lvl=18&amp;dir=0&amp;sp=point.38.073889_-122.140833_Valero Refinery Cogeneration Unit 2" xr:uid="{00000000-0004-0000-0300-00003F020000}"/>
    <hyperlink ref="E357" r:id="rId577" display="https://www.google.com/maps/@36.186111,-94.284166,450m/data=!3m1!1e3!4m5!3m4!1s0x0:0x0!8m2!3d36.186111!4d-94.284166" xr:uid="{00000000-0004-0000-0300-000040020000}"/>
    <hyperlink ref="F357" r:id="rId578" display="https://www.bing.com/maps?cp=36.186111~-94.284166&amp;style=o&amp;lvl=18&amp;dir=0&amp;sp=point.36.186111_-94.284166_Genova Arkansas I LLC" xr:uid="{00000000-0004-0000-0300-000041020000}"/>
    <hyperlink ref="E358" r:id="rId579" display="https://www.google.com/maps/@36.186111,-94.284166,450m/data=!3m1!1e3!4m5!3m4!1s0x0:0x0!8m2!3d36.186111!4d-94.284166" xr:uid="{00000000-0004-0000-0300-000042020000}"/>
    <hyperlink ref="F358" r:id="rId580" display="https://www.bing.com/maps?cp=36.186111~-94.284166&amp;style=o&amp;lvl=18&amp;dir=0&amp;sp=point.36.186111_-94.284166_Genova Arkansas I LLC" xr:uid="{00000000-0004-0000-0300-000043020000}"/>
    <hyperlink ref="E359" r:id="rId581" display="https://www.google.com/maps/@36.186111,-94.284166,450m/data=!3m1!1e3!4m5!3m4!1s0x0:0x0!8m2!3d36.186111!4d-94.284166" xr:uid="{00000000-0004-0000-0300-000044020000}"/>
    <hyperlink ref="F359" r:id="rId582" display="https://www.bing.com/maps?cp=36.186111~-94.284166&amp;style=o&amp;lvl=18&amp;dir=0&amp;sp=point.36.186111_-94.284166_Genova Arkansas I LLC" xr:uid="{00000000-0004-0000-0300-000045020000}"/>
    <hyperlink ref="E360" r:id="rId583" display="https://www.google.com/maps/@39.193700,-77.118900,450m/data=!3m1!1e3!4m5!3m4!1s0x0:0x0!8m2!3d39.193700!4d-77.118900" xr:uid="{00000000-0004-0000-0300-000046020000}"/>
    <hyperlink ref="F360" r:id="rId584" display="https://www.bing.com/maps?cp=39.193700~-77.118900&amp;style=o&amp;lvl=18&amp;dir=0&amp;sp=point.39.193700_-77.118900_Montgomery County Oaks LFGE Plant" xr:uid="{00000000-0004-0000-0300-000047020000}"/>
    <hyperlink ref="E361" r:id="rId585" display="https://www.google.com/maps/@39.193700,-77.118900,450m/data=!3m1!1e3!4m5!3m4!1s0x0:0x0!8m2!3d39.193700!4d-77.118900" xr:uid="{00000000-0004-0000-0300-000048020000}"/>
    <hyperlink ref="F361" r:id="rId586" display="https://www.bing.com/maps?cp=39.193700~-77.118900&amp;style=o&amp;lvl=18&amp;dir=0&amp;sp=point.39.193700_-77.118900_Montgomery County Oaks LFGE Plant" xr:uid="{00000000-0004-0000-0300-000049020000}"/>
    <hyperlink ref="E362" r:id="rId587" display="https://www.google.com/maps/@37.725000,-121.566666,450m/data=!3m1!1e3!4m5!3m4!1s0x0:0x0!8m2!3d37.725000!4d-121.566666" xr:uid="{00000000-0004-0000-0300-00004A020000}"/>
    <hyperlink ref="F362" r:id="rId588" display="https://www.bing.com/maps?cp=37.725000~-121.566666&amp;style=o&amp;lvl=18&amp;dir=0&amp;sp=point.37.725000_-121.566666_TESLA Power Project" xr:uid="{00000000-0004-0000-0300-00004B020000}"/>
    <hyperlink ref="E363" r:id="rId589" display="https://www.google.com/maps/@37.725000,-121.566666,450m/data=!3m1!1e3!4m5!3m4!1s0x0:0x0!8m2!3d37.725000!4d-121.566666" xr:uid="{00000000-0004-0000-0300-00004C020000}"/>
    <hyperlink ref="F363" r:id="rId590" display="https://www.bing.com/maps?cp=37.725000~-121.566666&amp;style=o&amp;lvl=18&amp;dir=0&amp;sp=point.37.725000_-121.566666_TESLA Power Project" xr:uid="{00000000-0004-0000-0300-00004D020000}"/>
    <hyperlink ref="E364" r:id="rId591" display="https://www.google.com/maps/@37.725000,-121.566666,450m/data=!3m1!1e3!4m5!3m4!1s0x0:0x0!8m2!3d37.725000!4d-121.566666" xr:uid="{00000000-0004-0000-0300-00004E020000}"/>
    <hyperlink ref="F364" r:id="rId592" display="https://www.bing.com/maps?cp=37.725000~-121.566666&amp;style=o&amp;lvl=18&amp;dir=0&amp;sp=point.37.725000_-121.566666_TESLA Power Project" xr:uid="{00000000-0004-0000-0300-00004F020000}"/>
    <hyperlink ref="E365" r:id="rId593" display="https://www.google.com/maps/@37.725000,-121.566666,450m/data=!3m1!1e3!4m5!3m4!1s0x0:0x0!8m2!3d37.725000!4d-121.566666" xr:uid="{00000000-0004-0000-0300-000050020000}"/>
    <hyperlink ref="F365" r:id="rId594" display="https://www.bing.com/maps?cp=37.725000~-121.566666&amp;style=o&amp;lvl=18&amp;dir=0&amp;sp=point.37.725000_-121.566666_TESLA Power Project" xr:uid="{00000000-0004-0000-0300-000051020000}"/>
    <hyperlink ref="E366" r:id="rId595" display="https://www.google.com/maps/@37.725000,-121.566666,450m/data=!3m1!1e3!4m5!3m4!1s0x0:0x0!8m2!3d37.725000!4d-121.566666" xr:uid="{00000000-0004-0000-0300-000052020000}"/>
    <hyperlink ref="F366" r:id="rId596" display="https://www.bing.com/maps?cp=37.725000~-121.566666&amp;style=o&amp;lvl=18&amp;dir=0&amp;sp=point.37.725000_-121.566666_TESLA Power Project" xr:uid="{00000000-0004-0000-0300-000053020000}"/>
    <hyperlink ref="E367" r:id="rId597" display="https://www.google.com/maps/@37.725000,-121.566666,450m/data=!3m1!1e3!4m5!3m4!1s0x0:0x0!8m2!3d37.725000!4d-121.566666" xr:uid="{00000000-0004-0000-0300-000054020000}"/>
    <hyperlink ref="F367" r:id="rId598" display="https://www.bing.com/maps?cp=37.725000~-121.566666&amp;style=o&amp;lvl=18&amp;dir=0&amp;sp=point.37.725000_-121.566666_TESLA Power Project" xr:uid="{00000000-0004-0000-0300-000055020000}"/>
    <hyperlink ref="E368" r:id="rId599" display="https://www.google.com/maps/@40.063300,-74.167200,450m/data=!3m1!1e3!4m5!3m4!1s0x0:0x0!8m2!3d40.063300!4d-74.167200" xr:uid="{00000000-0004-0000-0300-000056020000}"/>
    <hyperlink ref="F368" r:id="rId600" display="https://www.bing.com/maps?cp=40.063300~-74.167200&amp;style=o&amp;lvl=18&amp;dir=0&amp;sp=point.40.063300_-74.167200_NAEA Ocean Peaking Power LLC" xr:uid="{00000000-0004-0000-0300-000057020000}"/>
    <hyperlink ref="E369" r:id="rId601" display="https://www.google.com/maps/@42.173924,-121.810548,450m/data=!3m1!1e3!4m5!3m4!1s0x0:0x0!8m2!3d42.173924!4d-121.810548" xr:uid="{00000000-0004-0000-0300-000058020000}"/>
    <hyperlink ref="F369" r:id="rId602" display="https://www.bing.com/maps?cp=42.173924~-121.810548&amp;style=o&amp;lvl=18&amp;dir=0&amp;sp=point.42.173924_-121.810548_Klamath" xr:uid="{00000000-0004-0000-0300-000059020000}"/>
    <hyperlink ref="E370" r:id="rId603" display="https://www.google.com/maps/@42.173924,-121.810548,450m/data=!3m1!1e3!4m5!3m4!1s0x0:0x0!8m2!3d42.173924!4d-121.810548" xr:uid="{00000000-0004-0000-0300-00005A020000}"/>
    <hyperlink ref="F370" r:id="rId604" display="https://www.bing.com/maps?cp=42.173924~-121.810548&amp;style=o&amp;lvl=18&amp;dir=0&amp;sp=point.42.173924_-121.810548_Klamath" xr:uid="{00000000-0004-0000-0300-00005B020000}"/>
    <hyperlink ref="E371" r:id="rId605" display="https://www.google.com/maps/@42.173924,-121.810548,450m/data=!3m1!1e3!4m5!3m4!1s0x0:0x0!8m2!3d42.173924!4d-121.810548" xr:uid="{00000000-0004-0000-0300-00005C020000}"/>
    <hyperlink ref="F371" r:id="rId606" display="https://www.bing.com/maps?cp=42.173924~-121.810548&amp;style=o&amp;lvl=18&amp;dir=0&amp;sp=point.42.173924_-121.810548_Klamath" xr:uid="{00000000-0004-0000-0300-00005D020000}"/>
    <hyperlink ref="E372" r:id="rId607" display="https://www.google.com/maps/@46.931944,-67.893333,450m/data=!3m1!1e3!4m5!3m4!1s0x0:0x0!8m2!3d46.931944!4d-67.893333" xr:uid="{00000000-0004-0000-0300-00005E020000}"/>
    <hyperlink ref="F372" r:id="rId608" display="https://www.bing.com/maps?cp=46.931944~-67.893333&amp;style=o&amp;lvl=18&amp;dir=0&amp;sp=point.46.931944_-67.893333_Loring Power Plant" xr:uid="{00000000-0004-0000-0300-00005F020000}"/>
    <hyperlink ref="E373" r:id="rId609" display="https://www.google.com/maps/@46.931944,-67.893333,450m/data=!3m1!1e3!4m5!3m4!1s0x0:0x0!8m2!3d46.931944!4d-67.893333" xr:uid="{00000000-0004-0000-0300-000060020000}"/>
    <hyperlink ref="F373" r:id="rId610" display="https://www.bing.com/maps?cp=46.931944~-67.893333&amp;style=o&amp;lvl=18&amp;dir=0&amp;sp=point.46.931944_-67.893333_Loring Power Plant" xr:uid="{00000000-0004-0000-0300-000061020000}"/>
    <hyperlink ref="E374" r:id="rId611" display="https://www.google.com/maps/@37.719400,-87.413900,450m/data=!3m1!1e3!4m5!3m4!1s0x0:0x0!8m2!3d37.719400!4d-87.413900" xr:uid="{00000000-0004-0000-0300-000062020000}"/>
    <hyperlink ref="F374" r:id="rId612" display="https://www.bing.com/maps?cp=37.719400~-87.413900&amp;style=o&amp;lvl=18&amp;dir=0&amp;sp=point.37.719400_-87.413900_Cash Creek" xr:uid="{00000000-0004-0000-0300-000063020000}"/>
    <hyperlink ref="E375" r:id="rId613" display="https://www.google.com/maps/@37.719400,-87.413900,450m/data=!3m1!1e3!4m5!3m4!1s0x0:0x0!8m2!3d37.719400!4d-87.413900" xr:uid="{00000000-0004-0000-0300-000064020000}"/>
    <hyperlink ref="F375" r:id="rId614" display="https://www.bing.com/maps?cp=37.719400~-87.413900&amp;style=o&amp;lvl=18&amp;dir=0&amp;sp=point.37.719400_-87.413900_Cash Creek" xr:uid="{00000000-0004-0000-0300-000065020000}"/>
    <hyperlink ref="E376" r:id="rId615" display="https://www.google.com/maps/@37.719400,-87.413900,450m/data=!3m1!1e3!4m5!3m4!1s0x0:0x0!8m2!3d37.719400!4d-87.413900" xr:uid="{00000000-0004-0000-0300-000066020000}"/>
    <hyperlink ref="F376" r:id="rId616" display="https://www.bing.com/maps?cp=37.719400~-87.413900&amp;style=o&amp;lvl=18&amp;dir=0&amp;sp=point.37.719400_-87.413900_Cash Creek" xr:uid="{00000000-0004-0000-0300-000067020000}"/>
    <hyperlink ref="E377" r:id="rId617" display="https://www.google.com/maps/@44.829830,-91.373134,450m/data=!3m1!1e3!4m5!3m4!1s0x0:0x0!8m2!3d44.829830!4d-91.373134" xr:uid="{00000000-0004-0000-0300-000068020000}"/>
    <hyperlink ref="F377" r:id="rId618" display="https://www.bing.com/maps?cp=44.829830~-91.373134&amp;style=o&amp;lvl=18&amp;dir=0&amp;sp=point.44.829830_-91.373134_Seven Mile Creek LFG" xr:uid="{00000000-0004-0000-0300-000069020000}"/>
    <hyperlink ref="E378" r:id="rId619" display="https://www.google.com/maps/@28.988761,-95.395417,450m/data=!3m1!1e3!4m5!3m4!1s0x0:0x0!8m2!3d28.988761!4d-95.395417" xr:uid="{00000000-0004-0000-0300-00006A020000}"/>
    <hyperlink ref="F378" r:id="rId620" display="https://www.bing.com/maps?cp=28.988761~-95.395417&amp;style=o&amp;lvl=18&amp;dir=0&amp;sp=point.28.988761_-95.395417_Freeport Energy Center" xr:uid="{00000000-0004-0000-0300-00006B020000}"/>
    <hyperlink ref="E379" r:id="rId621" display="https://www.google.com/maps/@40.711900,-112.122500,450m/data=!3m1!1e3!4m5!3m4!1s0x0:0x0!8m2!3d40.711900!4d-112.122500" xr:uid="{00000000-0004-0000-0300-00006C020000}"/>
    <hyperlink ref="F379" r:id="rId622" display="https://www.bing.com/maps?cp=40.711900~-112.122500&amp;style=o&amp;lvl=18&amp;dir=0&amp;sp=point.40.711900_-112.122500_Kennecott Power Plant" xr:uid="{00000000-0004-0000-0300-00006D020000}"/>
    <hyperlink ref="E380" r:id="rId623" display="https://www.google.com/maps/@40.711900,-112.122500,450m/data=!3m1!1e3!4m5!3m4!1s0x0:0x0!8m2!3d40.711900!4d-112.122500" xr:uid="{00000000-0004-0000-0300-00006E020000}"/>
    <hyperlink ref="F380" r:id="rId624" display="https://www.bing.com/maps?cp=40.711900~-112.122500&amp;style=o&amp;lvl=18&amp;dir=0&amp;sp=point.40.711900_-112.122500_Kennecott Power Plant" xr:uid="{00000000-0004-0000-0300-00006F020000}"/>
    <hyperlink ref="E381" r:id="rId625" display="https://www.google.com/maps/@40.746100,-116.529700,450m/data=!3m1!1e3!4m5!3m4!1s0x0:0x0!8m2!3d40.746100!4d-116.529700" xr:uid="{00000000-0004-0000-0300-000070020000}"/>
    <hyperlink ref="F381" r:id="rId626" display="https://www.bing.com/maps?cp=40.746100~-116.529700&amp;style=o&amp;lvl=18&amp;dir=0&amp;sp=point.40.746100_-116.529700_TS Power Plant" xr:uid="{00000000-0004-0000-0300-000071020000}"/>
    <hyperlink ref="E382" r:id="rId627" display="https://www.google.com/maps/@40.746100,-116.529700,450m/data=!3m1!1e3!4m5!3m4!1s0x0:0x0!8m2!3d40.746100!4d-116.529700" xr:uid="{00000000-0004-0000-0300-000072020000}"/>
    <hyperlink ref="F382" r:id="rId628" display="https://www.bing.com/maps?cp=40.746100~-116.529700&amp;style=o&amp;lvl=18&amp;dir=0&amp;sp=point.40.746100_-116.529700_TS Power Plant" xr:uid="{00000000-0004-0000-0300-000073020000}"/>
    <hyperlink ref="E383" r:id="rId629" display="https://www.google.com/maps/@40.746100,-116.529700,450m/data=!3m1!1e3!4m5!3m4!1s0x0:0x0!8m2!3d40.746100!4d-116.529700" xr:uid="{00000000-0004-0000-0300-000074020000}"/>
    <hyperlink ref="F383" r:id="rId630" display="https://www.bing.com/maps?cp=40.746100~-116.529700&amp;style=o&amp;lvl=18&amp;dir=0&amp;sp=point.40.746100_-116.529700_TS Power Plant" xr:uid="{00000000-0004-0000-0300-000075020000}"/>
    <hyperlink ref="E384" r:id="rId631" display="https://www.google.com/maps/@40.746100,-116.529700,450m/data=!3m1!1e3!4m5!3m4!1s0x0:0x0!8m2!3d40.746100!4d-116.529700" xr:uid="{00000000-0004-0000-0300-000076020000}"/>
    <hyperlink ref="F384" r:id="rId632" display="https://www.bing.com/maps?cp=40.746100~-116.529700&amp;style=o&amp;lvl=18&amp;dir=0&amp;sp=point.40.746100_-116.529700_TS Power Plant" xr:uid="{00000000-0004-0000-0300-000077020000}"/>
    <hyperlink ref="E385" r:id="rId633" display="https://www.google.com/maps/@34.658400,-112.400800,450m/data=!3m1!1e3!4m5!3m4!1s0x0:0x0!8m2!3d34.658400!4d-112.400800" xr:uid="{00000000-0004-0000-0300-000078020000}"/>
    <hyperlink ref="F385" r:id="rId634" display="https://www.bing.com/maps?cp=34.658400~-112.400800&amp;style=o&amp;lvl=18&amp;dir=0&amp;sp=point.34.658400_-112.400800_Prescott Airport" xr:uid="{00000000-0004-0000-0300-000079020000}"/>
    <hyperlink ref="E386" r:id="rId635" display="https://www.google.com/maps/@38.396737,-82.808819,450m/data=!3m1!1e3!4m5!3m4!1s0x0:0x0!8m2!3d38.396737!4d-82.808819" xr:uid="{00000000-0004-0000-0300-00007A020000}"/>
    <hyperlink ref="F386" r:id="rId636" display="https://www.bing.com/maps?cp=38.396737~-82.808819&amp;style=o&amp;lvl=18&amp;dir=0&amp;sp=point.38.396737_-82.808819_Green Valley LFGTE" xr:uid="{00000000-0004-0000-0300-00007B020000}"/>
    <hyperlink ref="E388" r:id="rId637" display="https://www.google.com/maps/@37.785556,-122.383611,450m/data=!3m1!1e3!4m5!3m4!1s0x0:0x0!8m2!3d37.785556!4d-122.383611" xr:uid="{00000000-0004-0000-0300-00007C020000}"/>
    <hyperlink ref="F388" r:id="rId638" display="https://www.bing.com/maps?cp=37.785556~-122.383611&amp;style=o&amp;lvl=18&amp;dir=0&amp;sp=point.37.785556_-122.383611_San Francisco Electric Reliability Proj" xr:uid="{00000000-0004-0000-0300-00007D020000}"/>
    <hyperlink ref="E389" r:id="rId639" display="https://www.google.com/maps/@37.785556,-122.383611,450m/data=!3m1!1e3!4m5!3m4!1s0x0:0x0!8m2!3d37.785556!4d-122.383611" xr:uid="{00000000-0004-0000-0300-00007E020000}"/>
    <hyperlink ref="F389" r:id="rId640" display="https://www.bing.com/maps?cp=37.785556~-122.383611&amp;style=o&amp;lvl=18&amp;dir=0&amp;sp=point.37.785556_-122.383611_San Francisco Electric Reliability Proj" xr:uid="{00000000-0004-0000-0300-00007F020000}"/>
    <hyperlink ref="E390" r:id="rId641" display="https://www.google.com/maps/@37.785556,-122.383611,450m/data=!3m1!1e3!4m5!3m4!1s0x0:0x0!8m2!3d37.785556!4d-122.383611" xr:uid="{00000000-0004-0000-0300-000080020000}"/>
    <hyperlink ref="F390" r:id="rId642" display="https://www.bing.com/maps?cp=37.785556~-122.383611&amp;style=o&amp;lvl=18&amp;dir=0&amp;sp=point.37.785556_-122.383611_San Francisco Electric Reliability Proj" xr:uid="{00000000-0004-0000-0300-000081020000}"/>
    <hyperlink ref="E391" r:id="rId643" display="https://www.google.com/maps/@37.635833,-122.383888,450m/data=!3m1!1e3!4m5!3m4!1s0x0:0x0!8m2!3d37.635833!4d-122.383888" xr:uid="{00000000-0004-0000-0300-000082020000}"/>
    <hyperlink ref="F391" r:id="rId644" display="https://www.bing.com/maps?cp=37.635833~-122.383888&amp;style=o&amp;lvl=18&amp;dir=0&amp;sp=point.37.635833_-122.383888_San Francisco Intl Airport Ct Project" xr:uid="{00000000-0004-0000-0300-000083020000}"/>
    <hyperlink ref="E392" r:id="rId645" display="https://www.google.com/maps/@42.099417,-113.382450,450m/data=!3m1!1e3!4m5!3m4!1s0x0:0x0!8m2!3d42.099417!4d-113.382450" xr:uid="{00000000-0004-0000-0300-000084020000}"/>
    <hyperlink ref="F392" r:id="rId646" display="https://www.bing.com/maps?cp=42.099417~-113.382450&amp;style=o&amp;lvl=18&amp;dir=0&amp;sp=point.42.099417_-113.382450_Raft River Geothermal Power Plant" xr:uid="{00000000-0004-0000-0300-000085020000}"/>
    <hyperlink ref="E393" r:id="rId647" display="https://www.google.com/maps/@43.209400,-78.983600,450m/data=!3m1!1e3!4m5!3m4!1s0x0:0x0!8m2!3d43.209400!4d-78.983600" xr:uid="{00000000-0004-0000-0300-000086020000}"/>
    <hyperlink ref="F393" r:id="rId648" display="https://www.bing.com/maps?cp=43.209400~-78.983600&amp;style=o&amp;lvl=18&amp;dir=0&amp;sp=point.43.209400_-78.983600_Modern Innovative Energy LLC" xr:uid="{00000000-0004-0000-0300-000087020000}"/>
    <hyperlink ref="E394" r:id="rId649" display="https://www.google.com/maps/@43.209400,-78.983600,450m/data=!3m1!1e3!4m5!3m4!1s0x0:0x0!8m2!3d43.209400!4d-78.983600" xr:uid="{00000000-0004-0000-0300-000088020000}"/>
    <hyperlink ref="F394" r:id="rId650" display="https://www.bing.com/maps?cp=43.209400~-78.983600&amp;style=o&amp;lvl=18&amp;dir=0&amp;sp=point.43.209400_-78.983600_Modern Innovative Energy LLC" xr:uid="{00000000-0004-0000-0300-000089020000}"/>
    <hyperlink ref="E395" r:id="rId651" display="https://www.google.com/maps/@43.209400,-78.983600,450m/data=!3m1!1e3!4m5!3m4!1s0x0:0x0!8m2!3d43.209400!4d-78.983600" xr:uid="{00000000-0004-0000-0300-00008A020000}"/>
    <hyperlink ref="F395" r:id="rId652" display="https://www.bing.com/maps?cp=43.209400~-78.983600&amp;style=o&amp;lvl=18&amp;dir=0&amp;sp=point.43.209400_-78.983600_Modern Innovative Energy LLC" xr:uid="{00000000-0004-0000-0300-00008B020000}"/>
    <hyperlink ref="E396" r:id="rId653" display="https://www.google.com/maps/@43.209400,-78.983600,450m/data=!3m1!1e3!4m5!3m4!1s0x0:0x0!8m2!3d43.209400!4d-78.983600" xr:uid="{00000000-0004-0000-0300-00008C020000}"/>
    <hyperlink ref="F396" r:id="rId654" display="https://www.bing.com/maps?cp=43.209400~-78.983600&amp;style=o&amp;lvl=18&amp;dir=0&amp;sp=point.43.209400_-78.983600_Modern Innovative Energy LLC" xr:uid="{00000000-0004-0000-0300-00008D020000}"/>
    <hyperlink ref="E397" r:id="rId655" display="https://www.google.com/maps/@27.907200,-82.423100,450m/data=!3m1!1e3!4m5!3m4!1s0x0:0x0!8m2!3d27.907200!4d-82.423100" xr:uid="{00000000-0004-0000-0300-00008E020000}"/>
    <hyperlink ref="F397" r:id="rId656" display="https://www.bing.com/maps?cp=27.907200~-82.423100&amp;style=o&amp;lvl=18&amp;dir=0&amp;sp=point.27.907200_-82.423100_Tampa Electric Co NA 2" xr:uid="{00000000-0004-0000-0300-00008F020000}"/>
    <hyperlink ref="E398" r:id="rId657" display="https://www.google.com/maps/@27.907200,-82.423100,450m/data=!3m1!1e3!4m5!3m4!1s0x0:0x0!8m2!3d27.907200!4d-82.423100" xr:uid="{00000000-0004-0000-0300-000090020000}"/>
    <hyperlink ref="F398" r:id="rId658" display="https://www.bing.com/maps?cp=27.907200~-82.423100&amp;style=o&amp;lvl=18&amp;dir=0&amp;sp=point.27.907200_-82.423100_Tampa Electric Co NA 2" xr:uid="{00000000-0004-0000-0300-000091020000}"/>
    <hyperlink ref="E399" r:id="rId659" display="https://www.google.com/maps/@27.907200,-82.423100,450m/data=!3m1!1e3!4m5!3m4!1s0x0:0x0!8m2!3d27.907200!4d-82.423100" xr:uid="{00000000-0004-0000-0300-000092020000}"/>
    <hyperlink ref="F399" r:id="rId660" display="https://www.bing.com/maps?cp=27.907200~-82.423100&amp;style=o&amp;lvl=18&amp;dir=0&amp;sp=point.27.907200_-82.423100_Tampa Electric Co NA 2" xr:uid="{00000000-0004-0000-0300-000093020000}"/>
    <hyperlink ref="E400" r:id="rId661" display="https://www.google.com/maps/@27.907200,-82.423100,450m/data=!3m1!1e3!4m5!3m4!1s0x0:0x0!8m2!3d27.907200!4d-82.423100" xr:uid="{00000000-0004-0000-0300-000094020000}"/>
    <hyperlink ref="F400" r:id="rId662" display="https://www.bing.com/maps?cp=27.907200~-82.423100&amp;style=o&amp;lvl=18&amp;dir=0&amp;sp=point.27.907200_-82.423100_Tampa Electric Co NA 2" xr:uid="{00000000-0004-0000-0300-000095020000}"/>
    <hyperlink ref="E401" r:id="rId663" display="https://www.google.com/maps/@27.907200,-82.423100,450m/data=!3m1!1e3!4m5!3m4!1s0x0:0x0!8m2!3d27.907200!4d-82.423100" xr:uid="{00000000-0004-0000-0300-000096020000}"/>
    <hyperlink ref="F401" r:id="rId664" display="https://www.bing.com/maps?cp=27.907200~-82.423100&amp;style=o&amp;lvl=18&amp;dir=0&amp;sp=point.27.907200_-82.423100_Tampa Electric Co NA 2" xr:uid="{00000000-0004-0000-0300-000097020000}"/>
    <hyperlink ref="E402" r:id="rId665" display="https://www.google.com/maps/@27.907200,-82.423100,450m/data=!3m1!1e3!4m5!3m4!1s0x0:0x0!8m2!3d27.907200!4d-82.423100" xr:uid="{00000000-0004-0000-0300-000098020000}"/>
    <hyperlink ref="F402" r:id="rId666" display="https://www.bing.com/maps?cp=27.907200~-82.423100&amp;style=o&amp;lvl=18&amp;dir=0&amp;sp=point.27.907200_-82.423100_Tampa Electric Co NA 2" xr:uid="{00000000-0004-0000-0300-000099020000}"/>
    <hyperlink ref="E403" r:id="rId667" display="https://www.google.com/maps/@27.907200,-82.423100,450m/data=!3m1!1e3!4m5!3m4!1s0x0:0x0!8m2!3d27.907200!4d-82.423100" xr:uid="{00000000-0004-0000-0300-00009A020000}"/>
    <hyperlink ref="F403" r:id="rId668" display="https://www.bing.com/maps?cp=27.907200~-82.423100&amp;style=o&amp;lvl=18&amp;dir=0&amp;sp=point.27.907200_-82.423100_Tampa Electric Co NA 2" xr:uid="{00000000-0004-0000-0300-00009B020000}"/>
    <hyperlink ref="E404" r:id="rId669" display="https://www.google.com/maps/@27.796255,-82.399486,450m/data=!3m1!1e3!4m5!3m4!1s0x0:0x0!8m2!3d27.796255!4d-82.399486" xr:uid="{00000000-0004-0000-0300-00009C020000}"/>
    <hyperlink ref="F404" r:id="rId670" display="https://www.bing.com/maps?cp=27.796255~-82.399486&amp;style=o&amp;lvl=18&amp;dir=0&amp;sp=point.27.796255_-82.399486_Tampa Electric Co NA 3" xr:uid="{00000000-0004-0000-0300-00009D020000}"/>
    <hyperlink ref="E405" r:id="rId671" display="https://www.google.com/maps/@27.796255,-82.399486,450m/data=!3m1!1e3!4m5!3m4!1s0x0:0x0!8m2!3d27.796255!4d-82.399486" xr:uid="{00000000-0004-0000-0300-00009E020000}"/>
    <hyperlink ref="F405" r:id="rId672" display="https://www.bing.com/maps?cp=27.796255~-82.399486&amp;style=o&amp;lvl=18&amp;dir=0&amp;sp=point.27.796255_-82.399486_Tampa Electric Co NA 3" xr:uid="{00000000-0004-0000-0300-00009F020000}"/>
    <hyperlink ref="E408" r:id="rId673" display="https://www.google.com/maps/@45.838333,-91.691944,450m/data=!3m1!1e3!4m5!3m4!1s0x0:0x0!8m2!3d45.838333!4d-91.691944" xr:uid="{00000000-0004-0000-0300-0000A0020000}"/>
    <hyperlink ref="F408" r:id="rId674" display="https://www.bing.com/maps?cp=45.838333~-91.691944&amp;style=o&amp;lvl=18&amp;dir=0&amp;sp=point.45.838333_-91.691944_Lake Area Landfill Gas Recovery" xr:uid="{00000000-0004-0000-0300-0000A1020000}"/>
    <hyperlink ref="E409" r:id="rId675" display="https://www.google.com/maps/@45.838333,-91.691944,450m/data=!3m1!1e3!4m5!3m4!1s0x0:0x0!8m2!3d45.838333!4d-91.691944" xr:uid="{00000000-0004-0000-0300-0000A2020000}"/>
    <hyperlink ref="F409" r:id="rId676" display="https://www.bing.com/maps?cp=45.838333~-91.691944&amp;style=o&amp;lvl=18&amp;dir=0&amp;sp=point.45.838333_-91.691944_Lake Area Landfill Gas Recovery" xr:uid="{00000000-0004-0000-0300-0000A3020000}"/>
    <hyperlink ref="E410" r:id="rId677" display="https://www.google.com/maps/@45.838333,-91.691944,450m/data=!3m1!1e3!4m5!3m4!1s0x0:0x0!8m2!3d45.838333!4d-91.691944" xr:uid="{00000000-0004-0000-0300-0000A4020000}"/>
    <hyperlink ref="F410" r:id="rId678" display="https://www.bing.com/maps?cp=45.838333~-91.691944&amp;style=o&amp;lvl=18&amp;dir=0&amp;sp=point.45.838333_-91.691944_Lake Area Landfill Gas Recovery" xr:uid="{00000000-0004-0000-0300-0000A5020000}"/>
    <hyperlink ref="E411" r:id="rId679" display="https://www.google.com/maps/@45.838333,-91.691944,450m/data=!3m1!1e3!4m5!3m4!1s0x0:0x0!8m2!3d45.838333!4d-91.691944" xr:uid="{00000000-0004-0000-0300-0000A6020000}"/>
    <hyperlink ref="F411" r:id="rId680" display="https://www.bing.com/maps?cp=45.838333~-91.691944&amp;style=o&amp;lvl=18&amp;dir=0&amp;sp=point.45.838333_-91.691944_Lake Area Landfill Gas Recovery" xr:uid="{00000000-0004-0000-0300-0000A7020000}"/>
    <hyperlink ref="E412" r:id="rId681" display="https://www.google.com/maps/@42.586944,-77.312500,450m/data=!3m1!1e3!4m5!3m4!1s0x0:0x0!8m2!3d42.586944!4d-77.312500" xr:uid="{00000000-0004-0000-0300-0000A8020000}"/>
    <hyperlink ref="F412" r:id="rId682" display="https://www.bing.com/maps?cp=42.586944~-77.312500&amp;style=o&amp;lvl=18&amp;dir=0&amp;sp=point.42.586944_-77.312500_Ecogen Wind" xr:uid="{00000000-0004-0000-0300-0000A9020000}"/>
    <hyperlink ref="E413" r:id="rId683" display="https://www.google.com/maps/@43.500000,-75.000000,450m/data=!3m1!1e3!4m5!3m4!1s0x0:0x0!8m2!3d43.500000!4d-75.000000" xr:uid="{00000000-0004-0000-0300-0000AA020000}"/>
    <hyperlink ref="F413" r:id="rId684" display="https://www.bing.com/maps?cp=43.500000~-75.000000&amp;style=o&amp;lvl=18&amp;dir=0&amp;sp=point.43.500000_-75.000000_Jordanville Wind Farm" xr:uid="{00000000-0004-0000-0300-0000AB020000}"/>
    <hyperlink ref="E414" r:id="rId685" display="https://www.google.com/maps/@29.581700,-98.618600,450m/data=!3m1!1e3!4m5!3m4!1s0x0:0x0!8m2!3d29.581700!4d-98.618600" xr:uid="{00000000-0004-0000-0300-0000AC020000}"/>
    <hyperlink ref="F414" r:id="rId686" display="https://www.bing.com/maps?cp=29.581700~-98.618600&amp;style=o&amp;lvl=18&amp;dir=0&amp;sp=point.29.581700_-98.618600_UTSA TEP II" xr:uid="{00000000-0004-0000-0300-0000AD020000}"/>
    <hyperlink ref="E415" r:id="rId687" display="https://www.google.com/maps/@29.581700,-98.618600,450m/data=!3m1!1e3!4m5!3m4!1s0x0:0x0!8m2!3d29.581700!4d-98.618600" xr:uid="{00000000-0004-0000-0300-0000AE020000}"/>
    <hyperlink ref="F415" r:id="rId688" display="https://www.bing.com/maps?cp=29.581700~-98.618600&amp;style=o&amp;lvl=18&amp;dir=0&amp;sp=point.29.581700_-98.618600_UTSA TEP II" xr:uid="{00000000-0004-0000-0300-0000AF020000}"/>
    <hyperlink ref="E416" r:id="rId689" display="https://www.google.com/maps/@43.250000,-112.500000,450m/data=!3m1!1e3!4m5!3m4!1s0x0:0x0!8m2!3d43.250000!4d-112.500000" xr:uid="{00000000-0004-0000-0300-0000B0020000}"/>
    <hyperlink ref="F416" r:id="rId690" display="https://www.bing.com/maps?cp=43.250000~-112.500000&amp;style=o&amp;lvl=18&amp;dir=0&amp;sp=point.43.250000_-112.500000_Lava Beds Wind Park LLC" xr:uid="{00000000-0004-0000-0300-0000B1020000}"/>
    <hyperlink ref="E417" r:id="rId691" display="https://www.google.com/maps/@42.600000,-115.000000,450m/data=!3m1!1e3!4m5!3m4!1s0x0:0x0!8m2!3d42.600000!4d-115.000000" xr:uid="{00000000-0004-0000-0300-0000B2020000}"/>
    <hyperlink ref="F417" r:id="rId692" display="https://www.bing.com/maps?cp=42.600000~-115.000000&amp;style=o&amp;lvl=18&amp;dir=0&amp;sp=point.42.600000_-115.000000_Notch Butte Wind Park" xr:uid="{00000000-0004-0000-0300-0000B3020000}"/>
    <hyperlink ref="E418" r:id="rId693" display="https://www.google.com/maps/@42.046111,-106.193611,450m/data=!3m1!1e3!4m5!3m4!1s0x0:0x0!8m2!3d42.046111!4d-106.193611" xr:uid="{00000000-0004-0000-0300-0000B4020000}"/>
    <hyperlink ref="F418" r:id="rId694" display="https://www.bing.com/maps?cp=42.046111~-106.193611&amp;style=o&amp;lvl=18&amp;dir=0&amp;sp=point.42.046111_-106.193611_Medicine Bow Fuel &amp; Power LLC" xr:uid="{00000000-0004-0000-0300-0000B5020000}"/>
    <hyperlink ref="E419" r:id="rId695" display="https://www.google.com/maps/@40.409167,-80.298056,450m/data=!3m1!1e3!4m5!3m4!1s0x0:0x0!8m2!3d40.409167!4d-80.298056" xr:uid="{00000000-0004-0000-0300-0000B6020000}"/>
    <hyperlink ref="F419" r:id="rId696" display="https://www.bing.com/maps?cp=40.409167~-80.298056&amp;style=o&amp;lvl=18&amp;dir=0&amp;sp=point.40.409167_-80.298056_Robinson Power Company LLC" xr:uid="{00000000-0004-0000-0300-0000B7020000}"/>
    <hyperlink ref="E420" r:id="rId697" display="https://www.google.com/maps/@39.586944,-89.266388,450m/data=!3m1!1e3!4m5!3m4!1s0x0:0x0!8m2!3d39.586944!4d-89.266388" xr:uid="{00000000-0004-0000-0300-0000B8020000}"/>
    <hyperlink ref="F420" r:id="rId698" display="https://www.bing.com/maps?cp=39.586944~-89.266388&amp;style=o&amp;lvl=18&amp;dir=0&amp;sp=point.39.586944_-89.266388_Taylorville Energy Center" xr:uid="{00000000-0004-0000-0300-0000B9020000}"/>
    <hyperlink ref="E421" r:id="rId699" display="https://www.google.com/maps/@40.793056,-76.372500,450m/data=!3m1!1e3!4m5!3m4!1s0x0:0x0!8m2!3d40.793056!4d-76.372500" xr:uid="{00000000-0004-0000-0300-0000BA020000}"/>
    <hyperlink ref="F421" r:id="rId700" display="https://www.bing.com/maps?cp=40.793056~-76.372500&amp;style=o&amp;lvl=18&amp;dir=0&amp;sp=point.40.793056_-76.372500_WMPI Pty LLC" xr:uid="{00000000-0004-0000-0300-0000BB020000}"/>
    <hyperlink ref="E422" r:id="rId701" display="https://www.google.com/maps/@39.195000,-106.835000,450m/data=!3m1!1e3!4m5!3m4!1s0x0:0x0!8m2!3d39.195000!4d-106.835000" xr:uid="{00000000-0004-0000-0300-0000BC020000}"/>
    <hyperlink ref="F422" r:id="rId702" display="https://www.bing.com/maps?cp=39.195000~-106.835000&amp;style=o&amp;lvl=18&amp;dir=0&amp;sp=point.39.195000_-106.835000_Castle Creek Hydroplant" xr:uid="{00000000-0004-0000-0300-0000BD020000}"/>
    <hyperlink ref="E423" r:id="rId703" display="https://www.google.com/maps/@41.650000,-87.701666,450m/data=!3m1!1e3!4m5!3m4!1s0x0:0x0!8m2!3d41.650000!4d-87.701666" xr:uid="{00000000-0004-0000-0300-0000BE020000}"/>
    <hyperlink ref="F423" r:id="rId704" display="https://www.bing.com/maps?cp=41.650000~-87.701666&amp;style=o&amp;lvl=18&amp;dir=0&amp;sp=point.41.650000_-87.701666_Robbins Community Power LLC" xr:uid="{00000000-0004-0000-0300-0000BF020000}"/>
    <hyperlink ref="E424" r:id="rId705" display="https://www.google.com/maps/@41.650000,-87.701666,450m/data=!3m1!1e3!4m5!3m4!1s0x0:0x0!8m2!3d41.650000!4d-87.701666" xr:uid="{00000000-0004-0000-0300-0000C0020000}"/>
    <hyperlink ref="F424" r:id="rId706" display="https://www.bing.com/maps?cp=41.650000~-87.701666&amp;style=o&amp;lvl=18&amp;dir=0&amp;sp=point.41.650000_-87.701666_Robbins Community Power LLC" xr:uid="{00000000-0004-0000-0300-0000C1020000}"/>
    <hyperlink ref="E425" r:id="rId707" display="https://www.google.com/maps/@39.500000,-114.783333,450m/data=!3m1!1e3!4m5!3m4!1s0x0:0x0!8m2!3d39.500000!4d-114.783333" xr:uid="{00000000-0004-0000-0300-0000C2020000}"/>
    <hyperlink ref="F425" r:id="rId708" display="https://www.bing.com/maps?cp=39.500000~-114.783333&amp;style=o&amp;lvl=18&amp;dir=0&amp;sp=point.39.500000_-114.783333_Ely Energy Center" xr:uid="{00000000-0004-0000-0300-0000C3020000}"/>
    <hyperlink ref="E426" r:id="rId709" display="https://www.google.com/maps/@39.500000,-114.783333,450m/data=!3m1!1e3!4m5!3m4!1s0x0:0x0!8m2!3d39.500000!4d-114.783333" xr:uid="{00000000-0004-0000-0300-0000C4020000}"/>
    <hyperlink ref="F426" r:id="rId710" display="https://www.bing.com/maps?cp=39.500000~-114.783333&amp;style=o&amp;lvl=18&amp;dir=0&amp;sp=point.39.500000_-114.783333_Ely Energy Center" xr:uid="{00000000-0004-0000-0300-0000C5020000}"/>
    <hyperlink ref="E427" r:id="rId711" display="https://www.google.com/maps/@41.221389,-89.601666,450m/data=!3m1!1e3!4m5!3m4!1s0x0:0x0!8m2!3d41.221389!4d-89.601666" xr:uid="{00000000-0004-0000-0300-0000C6020000}"/>
    <hyperlink ref="F427" r:id="rId712" display="https://www.bing.com/maps?cp=41.221389~-89.601666&amp;style=o&amp;lvl=18&amp;dir=0&amp;sp=point.41.221389_-89.601666_Crescent Ridge II Wind Energy Project" xr:uid="{00000000-0004-0000-0300-0000C7020000}"/>
    <hyperlink ref="E428" r:id="rId713" display="https://www.google.com/maps/@40.695833,-78.663055,450m/data=!3m1!1e3!4m5!3m4!1s0x0:0x0!8m2!3d40.695833!4d-78.663055" xr:uid="{00000000-0004-0000-0300-0000C8020000}"/>
    <hyperlink ref="F428" r:id="rId714" display="https://www.bing.com/maps?cp=40.695833~-78.663055&amp;style=o&amp;lvl=18&amp;dir=0&amp;sp=point.40.695833_-78.663055_Seldom Seen Wind LLC" xr:uid="{00000000-0004-0000-0300-0000C9020000}"/>
    <hyperlink ref="E429" r:id="rId715" display="https://www.google.com/maps/@34.842778,-104.976111,450m/data=!3m1!1e3!4m5!3m4!1s0x0:0x0!8m2!3d34.842778!4d-104.976111" xr:uid="{00000000-0004-0000-0300-0000CA020000}"/>
    <hyperlink ref="F429" r:id="rId716" display="https://www.bing.com/maps?cp=34.842778~-104.976111&amp;style=o&amp;lvl=18&amp;dir=0&amp;sp=point.34.842778_-104.976111_Aragonne Mesa Phase II" xr:uid="{00000000-0004-0000-0300-0000CB020000}"/>
    <hyperlink ref="E430" r:id="rId717" display="https://www.google.com/maps/@42.353889,-89.587777,450m/data=!3m1!1e3!4m5!3m4!1s0x0:0x0!8m2!3d42.353889!4d-89.587777" xr:uid="{00000000-0004-0000-0300-0000CC020000}"/>
    <hyperlink ref="F430" r:id="rId718" display="https://www.bing.com/maps?cp=42.353889~-89.587777&amp;style=o&amp;lvl=18&amp;dir=0&amp;sp=point.42.353889_-89.587777_Lancaster Wind Farm Project" xr:uid="{00000000-0004-0000-0300-0000CD020000}"/>
    <hyperlink ref="E431" r:id="rId719" display="https://www.google.com/maps/@35.392222,-101.585833,450m/data=!3m1!1e3!4m5!3m4!1s0x0:0x0!8m2!3d35.392222!4d-101.585833" xr:uid="{00000000-0004-0000-0300-0000CE020000}"/>
    <hyperlink ref="F431" r:id="rId720" display="https://www.bing.com/maps?cp=35.392222~-101.585833&amp;style=o&amp;lvl=18&amp;dir=0&amp;sp=point.35.392222_-101.585833_Majestic 2 Wind Farm" xr:uid="{00000000-0004-0000-0300-0000CF020000}"/>
    <hyperlink ref="E432" r:id="rId721" display="https://www.google.com/maps/@27.001111,-97.599444,450m/data=!3m1!1e3!4m5!3m4!1s0x0:0x0!8m2!3d27.001111!4d-97.599444" xr:uid="{00000000-0004-0000-0300-0000D0020000}"/>
    <hyperlink ref="F432" r:id="rId722" display="https://www.bing.com/maps?cp=27.001111~-97.599444&amp;style=o&amp;lvl=18&amp;dir=0&amp;sp=point.27.001111_-97.599444_Texas Gulf Wind 2" xr:uid="{00000000-0004-0000-0300-0000D1020000}"/>
    <hyperlink ref="E433" r:id="rId723" display="https://www.google.com/maps/@40.720000,-89.082777,450m/data=!3m1!1e3!4m5!3m4!1s0x0:0x0!8m2!3d40.720000!4d-89.082777" xr:uid="{00000000-0004-0000-0300-0000D2020000}"/>
    <hyperlink ref="F433" r:id="rId724" display="https://www.bing.com/maps?cp=40.720000~-89.082777&amp;style=o&amp;lvl=18&amp;dir=0&amp;sp=point.40.720000_-89.082777_El Paso Wind Project" xr:uid="{00000000-0004-0000-0300-0000D3020000}"/>
    <hyperlink ref="E434" r:id="rId725" display="https://www.google.com/maps/@35.529778,-99.814456,450m/data=!3m1!1e3!4m5!3m4!1s0x0:0x0!8m2!3d35.529778!4d-99.814456" xr:uid="{00000000-0004-0000-0300-0000D4020000}"/>
    <hyperlink ref="F434" r:id="rId726" display="https://www.bing.com/maps?cp=35.529778~-99.814456&amp;style=o&amp;lvl=18&amp;dir=0&amp;sp=point.35.529778_-99.814456_Dempsey Ridge Wind Farm" xr:uid="{00000000-0004-0000-0300-0000D5020000}"/>
    <hyperlink ref="E435" r:id="rId727" display="https://www.google.com/maps/@33.064722,-82.745000,450m/data=!3m1!1e3!4m5!3m4!1s0x0:0x0!8m2!3d33.064722!4d-82.745000" xr:uid="{00000000-0004-0000-0300-0000D6020000}"/>
    <hyperlink ref="F435" r:id="rId728" display="https://www.bing.com/maps?cp=33.064722~-82.745000&amp;style=o&amp;lvl=18&amp;dir=0&amp;sp=point.33.064722_-82.745000_Plant Washington" xr:uid="{00000000-0004-0000-0300-0000D7020000}"/>
    <hyperlink ref="E436" r:id="rId729" display="https://www.google.com/maps/@33.549444,-117.627777,450m/data=!3m1!1e3!4m5!3m4!1s0x0:0x0!8m2!3d33.549444!4d-117.627777" xr:uid="{00000000-0004-0000-0300-0000D8020000}"/>
    <hyperlink ref="F436" r:id="rId730" display="https://www.bing.com/maps?cp=33.549444~-117.627777&amp;style=o&amp;lvl=18&amp;dir=0&amp;sp=point.33.549444_-117.627777_Margarita Energy Center" xr:uid="{00000000-0004-0000-0300-0000D9020000}"/>
    <hyperlink ref="E437" r:id="rId731" display="https://www.google.com/maps/@30.159131,-81.518415,450m/data=!3m1!1e3!4m5!3m4!1s0x0:0x0!8m2!3d30.159131!4d-81.518415" xr:uid="{00000000-0004-0000-0300-0000DA020000}"/>
    <hyperlink ref="F437" r:id="rId732" display="https://www.bing.com/maps?cp=30.159131~-81.518415&amp;style=o&amp;lvl=18&amp;dir=0&amp;sp=point.30.159131_-81.518415_Greenland Energy Center" xr:uid="{00000000-0004-0000-0300-0000DB020000}"/>
    <hyperlink ref="E438" r:id="rId733" display="https://www.google.com/maps/@35.121111,-78.197777,450m/data=!3m1!1e3!4m5!3m4!1s0x0:0x0!8m2!3d35.121111!4d-78.197777" xr:uid="{00000000-0004-0000-0300-0000DC020000}"/>
    <hyperlink ref="F438" r:id="rId734" display="https://www.bing.com/maps?cp=35.121111~-78.197777&amp;style=o&amp;lvl=18&amp;dir=0&amp;sp=point.35.121111_-78.197777_FibroCoast" xr:uid="{00000000-0004-0000-0300-0000DD020000}"/>
    <hyperlink ref="E439" r:id="rId735" display="https://www.google.com/maps/@36.267222,-80.788055,450m/data=!3m1!1e3!4m5!3m4!1s0x0:0x0!8m2!3d36.267222!4d-80.788055" xr:uid="{00000000-0004-0000-0300-0000DE020000}"/>
    <hyperlink ref="F439" r:id="rId736" display="https://www.bing.com/maps?cp=36.267222~-80.788055&amp;style=o&amp;lvl=18&amp;dir=0&amp;sp=point.36.267222_-80.788055_FibroHills" xr:uid="{00000000-0004-0000-0300-0000DF020000}"/>
    <hyperlink ref="E440" r:id="rId737" display="https://www.google.com/maps/@41.021389,-121.675000,450m/data=!3m1!1e3!4m5!3m4!1s0x0:0x0!8m2!3d41.021389!4d-121.675000" xr:uid="{00000000-0004-0000-0300-0000E0020000}"/>
    <hyperlink ref="F440" r:id="rId738" display="https://www.bing.com/maps?cp=41.021389~-121.675000&amp;style=o&amp;lvl=18&amp;dir=0&amp;sp=point.41.021389_-121.675000_Britton Powerhouse" xr:uid="{00000000-0004-0000-0300-0000E1020000}"/>
    <hyperlink ref="E441" r:id="rId739" display="https://www.google.com/maps/@40.988056,-121.768333,450m/data=!3m1!1e3!4m5!3m4!1s0x0:0x0!8m2!3d40.988056!4d-121.768333" xr:uid="{00000000-0004-0000-0300-0000E2020000}"/>
    <hyperlink ref="F441" r:id="rId740" display="https://www.bing.com/maps?cp=40.988056~-121.768333&amp;style=o&amp;lvl=18&amp;dir=0&amp;sp=point.40.988056_-121.768333_Chalk Mountain Powerhouse" xr:uid="{00000000-0004-0000-0300-0000E3020000}"/>
    <hyperlink ref="E442" r:id="rId741" display="https://www.google.com/maps/@39.986944,-121.283055,450m/data=!3m1!1e3!4m5!3m4!1s0x0:0x0!8m2!3d39.986944!4d-121.283055" xr:uid="{00000000-0004-0000-0300-0000E4020000}"/>
    <hyperlink ref="F442" r:id="rId742" display="https://www.bing.com/maps?cp=39.986944~-121.283055&amp;style=o&amp;lvl=18&amp;dir=0&amp;sp=point.39.986944_-121.283055_Rock Creek Dam" xr:uid="{00000000-0004-0000-0300-0000E5020000}"/>
    <hyperlink ref="E443" r:id="rId743" display="https://www.google.com/maps/@35.650000,-82.557500,450m/data=!3m1!1e3!4m5!3m4!1s0x0:0x0!8m2!3d35.650000!4d-82.557500" xr:uid="{00000000-0004-0000-0300-0000E6020000}"/>
    <hyperlink ref="F443" r:id="rId744" display="https://www.bing.com/maps?cp=35.650000~-82.557500&amp;style=o&amp;lvl=18&amp;dir=0&amp;sp=point.35.650000_-82.557500_Woodfin" xr:uid="{00000000-0004-0000-0300-0000E7020000}"/>
    <hyperlink ref="E444" r:id="rId745" display="https://www.google.com/maps/@40.478056,-75.968055,450m/data=!3m1!1e3!4m5!3m4!1s0x0:0x0!8m2!3d40.478056!4d-75.968055" xr:uid="{00000000-0004-0000-0300-0000E8020000}"/>
    <hyperlink ref="F444" r:id="rId746" display="https://www.bing.com/maps?cp=40.478056~-75.968055&amp;style=o&amp;lvl=18&amp;dir=0&amp;sp=point.40.478056_-75.968055_Maidencreek Biomass Plant" xr:uid="{00000000-0004-0000-0300-0000E9020000}"/>
    <hyperlink ref="E445" r:id="rId747" display="https://www.google.com/maps/@41.136389,-77.447222,450m/data=!3m1!1e3!4m5!3m4!1s0x0:0x0!8m2!3d41.136389!4d-77.447222" xr:uid="{00000000-0004-0000-0300-0000EA020000}"/>
    <hyperlink ref="F445" r:id="rId748" display="https://www.bing.com/maps?cp=41.136389~-77.447222&amp;style=o&amp;lvl=18&amp;dir=0&amp;sp=point.41.136389_-77.447222_Jersey Shore Steel Co" xr:uid="{00000000-0004-0000-0300-0000EB020000}"/>
    <hyperlink ref="E446" r:id="rId749" display="https://www.google.com/maps/@40.788957,-75.106970,450m/data=!3m1!1e3!4m5!3m4!1s0x0:0x0!8m2!3d40.788957!4d-75.106970" xr:uid="{00000000-0004-0000-0300-0000EC020000}"/>
    <hyperlink ref="F446" r:id="rId750" display="https://www.bing.com/maps?cp=40.788957~-75.106970&amp;style=o&amp;lvl=18&amp;dir=0&amp;sp=point.40.788957_-75.106970_Warren County Solar" xr:uid="{00000000-0004-0000-0300-0000ED020000}"/>
    <hyperlink ref="E447" r:id="rId751" display="https://www.google.com/maps/@40.788957,-75.106970,450m/data=!3m1!1e3!4m5!3m4!1s0x0:0x0!8m2!3d40.788957!4d-75.106970" xr:uid="{00000000-0004-0000-0300-0000EE020000}"/>
    <hyperlink ref="F447" r:id="rId752" display="https://www.bing.com/maps?cp=40.788957~-75.106970&amp;style=o&amp;lvl=18&amp;dir=0&amp;sp=point.40.788957_-75.106970_Warren County Solar" xr:uid="{00000000-0004-0000-0300-0000EF020000}"/>
    <hyperlink ref="E448" r:id="rId753" display="https://www.google.com/maps/@40.788957,-75.106970,450m/data=!3m1!1e3!4m5!3m4!1s0x0:0x0!8m2!3d40.788957!4d-75.106970" xr:uid="{00000000-0004-0000-0300-0000F0020000}"/>
    <hyperlink ref="F448" r:id="rId754" display="https://www.bing.com/maps?cp=40.788957~-75.106970&amp;style=o&amp;lvl=18&amp;dir=0&amp;sp=point.40.788957_-75.106970_Warren County Solar" xr:uid="{00000000-0004-0000-0300-0000F1020000}"/>
    <hyperlink ref="E449" r:id="rId755" display="https://www.google.com/maps/@40.788957,-75.106970,450m/data=!3m1!1e3!4m5!3m4!1s0x0:0x0!8m2!3d40.788957!4d-75.106970" xr:uid="{00000000-0004-0000-0300-0000F2020000}"/>
    <hyperlink ref="F449" r:id="rId756" display="https://www.bing.com/maps?cp=40.788957~-75.106970&amp;style=o&amp;lvl=18&amp;dir=0&amp;sp=point.40.788957_-75.106970_Warren County Solar" xr:uid="{00000000-0004-0000-0300-0000F3020000}"/>
    <hyperlink ref="E450" r:id="rId757" display="https://www.google.com/maps/@40.788957,-75.106970,450m/data=!3m1!1e3!4m5!3m4!1s0x0:0x0!8m2!3d40.788957!4d-75.106970" xr:uid="{00000000-0004-0000-0300-0000F4020000}"/>
    <hyperlink ref="F450" r:id="rId758" display="https://www.bing.com/maps?cp=40.788957~-75.106970&amp;style=o&amp;lvl=18&amp;dir=0&amp;sp=point.40.788957_-75.106970_Warren County Solar" xr:uid="{00000000-0004-0000-0300-0000F5020000}"/>
    <hyperlink ref="E451" r:id="rId759" display="https://www.google.com/maps/@40.788957,-75.106970,450m/data=!3m1!1e3!4m5!3m4!1s0x0:0x0!8m2!3d40.788957!4d-75.106970" xr:uid="{00000000-0004-0000-0300-0000F6020000}"/>
    <hyperlink ref="F451" r:id="rId760" display="https://www.bing.com/maps?cp=40.788957~-75.106970&amp;style=o&amp;lvl=18&amp;dir=0&amp;sp=point.40.788957_-75.106970_Warren County Solar" xr:uid="{00000000-0004-0000-0300-0000F7020000}"/>
    <hyperlink ref="E452" r:id="rId761" display="https://www.google.com/maps/@44.890833,-73.985833,450m/data=!3m1!1e3!4m5!3m4!1s0x0:0x0!8m2!3d44.890833!4d-73.985833" xr:uid="{00000000-0004-0000-0300-0000F8020000}"/>
    <hyperlink ref="F452" r:id="rId762" display="https://www.bing.com/maps?cp=44.890833~-73.985833&amp;style=o&amp;lvl=18&amp;dir=0&amp;sp=point.44.890833_-73.985833_Noble Bellmont Windpark LLC" xr:uid="{00000000-0004-0000-0300-0000F9020000}"/>
    <hyperlink ref="E453" r:id="rId763" display="https://www.google.com/maps/@43.782500,-124.238055,450m/data=!3m1!1e3!4m5!3m4!1s0x0:0x0!8m2!3d43.782500!4d-124.238055" xr:uid="{00000000-0004-0000-0300-0000FA020000}"/>
    <hyperlink ref="F453" r:id="rId764" display="https://www.bing.com/maps?cp=43.782500~-124.238055&amp;style=o&amp;lvl=18&amp;dir=0&amp;sp=point.43.782500_-124.238055_Reedsport OPT Wave Park" xr:uid="{00000000-0004-0000-0300-0000FB020000}"/>
    <hyperlink ref="E454" r:id="rId765" display="https://www.google.com/maps/@38.796944,-122.838888,450m/data=!3m1!1e3!4m5!3m4!1s0x0:0x0!8m2!3d38.796944!4d-122.838888" xr:uid="{00000000-0004-0000-0300-0000FC020000}"/>
    <hyperlink ref="F454" r:id="rId766" display="https://www.bing.com/maps?cp=38.796944~-122.838888&amp;style=o&amp;lvl=18&amp;dir=0&amp;sp=point.38.796944_-122.838888_Western GeoPower Unit 1" xr:uid="{00000000-0004-0000-0300-0000FD020000}"/>
    <hyperlink ref="E455" r:id="rId767" display="https://www.google.com/maps/@32.671099,-115.587265,450m/data=!3m1!1e3!4m5!3m4!1s0x0:0x0!8m2!3d32.671099!4d-115.587265" xr:uid="{00000000-0004-0000-0300-0000FE020000}"/>
    <hyperlink ref="F455" r:id="rId768" display="https://www.bing.com/maps?cp=32.671099~-115.587265&amp;style=o&amp;lvl=18&amp;dir=0&amp;sp=point.32.671099_-115.587265_Imperial Valley Solar, LLC" xr:uid="{00000000-0004-0000-0300-0000FF020000}"/>
    <hyperlink ref="E456" r:id="rId769" display="https://www.google.com/maps/@33.925727,-116.616666,450m/data=!3m1!1e3!4m5!3m4!1s0x0:0x0!8m2!3d33.925727!4d-116.616666" xr:uid="{00000000-0004-0000-0300-000000030000}"/>
    <hyperlink ref="F456" r:id="rId770" display="https://www.bing.com/maps?cp=33.925727~-116.616666&amp;style=o&amp;lvl=18&amp;dir=0&amp;sp=point.33.925727_-116.616666_Painted Hills IV Wind" xr:uid="{00000000-0004-0000-0300-000001030000}"/>
    <hyperlink ref="E457" r:id="rId771" display="https://www.google.com/maps/@36.549167,-120.111111,450m/data=!3m1!1e3!4m5!3m4!1s0x0:0x0!8m2!3d36.549167!4d-120.111111" xr:uid="{00000000-0004-0000-0300-000002030000}"/>
    <hyperlink ref="F457" r:id="rId772" display="https://www.bing.com/maps?cp=36.549167~-120.111111&amp;style=o&amp;lvl=18&amp;dir=0&amp;sp=point.36.549167_-120.111111_Helms Energy Center" xr:uid="{00000000-0004-0000-0300-000003030000}"/>
    <hyperlink ref="E458" r:id="rId773" display="https://www.google.com/maps/@40.275000,-75.816700,450m/data=!3m1!1e3!4m5!3m4!1s0x0:0x0!8m2!3d40.275000!4d-75.816700" xr:uid="{00000000-0004-0000-0300-000004030000}"/>
    <hyperlink ref="F458" r:id="rId774" display="https://www.bing.com/maps?cp=40.275000~-75.816700&amp;style=o&amp;lvl=18&amp;dir=0&amp;sp=point.40.275000_-75.816700_Pioneer Crossing Energy, LLC" xr:uid="{00000000-0004-0000-0300-000005030000}"/>
    <hyperlink ref="E459" r:id="rId775" display="https://www.google.com/maps/@40.275000,-75.816700,450m/data=!3m1!1e3!4m5!3m4!1s0x0:0x0!8m2!3d40.275000!4d-75.816700" xr:uid="{00000000-0004-0000-0300-000006030000}"/>
    <hyperlink ref="F459" r:id="rId776" display="https://www.bing.com/maps?cp=40.275000~-75.816700&amp;style=o&amp;lvl=18&amp;dir=0&amp;sp=point.40.275000_-75.816700_Pioneer Crossing Energy, LLC" xr:uid="{00000000-0004-0000-0300-000007030000}"/>
    <hyperlink ref="E460" r:id="rId777" display="https://www.google.com/maps/@42.285300,-78.006100,450m/data=!3m1!1e3!4m5!3m4!1s0x0:0x0!8m2!3d42.285300!4d-78.006100" xr:uid="{00000000-0004-0000-0300-000008030000}"/>
    <hyperlink ref="F460" r:id="rId778" display="https://www.bing.com/maps?cp=42.285300~-78.006100&amp;style=o&amp;lvl=18&amp;dir=0&amp;sp=point.42.285300_-78.006100_Hyland LFGTE Facility" xr:uid="{00000000-0004-0000-0300-000009030000}"/>
    <hyperlink ref="E461" r:id="rId779" display="https://www.google.com/maps/@38.320833,-104.526390,450m/data=!3m1!1e3!4m5!3m4!1s0x0:0x0!8m2!3d38.320833!4d-104.526390" xr:uid="{00000000-0004-0000-0300-00000A030000}"/>
    <hyperlink ref="F461" r:id="rId780" display="https://www.bing.com/maps?cp=38.320833~-104.526390&amp;style=o&amp;lvl=18&amp;dir=0&amp;sp=point.38.320833_-104.526390_Pueblo Airport Generating Station" xr:uid="{00000000-0004-0000-0300-00000B030000}"/>
    <hyperlink ref="E462" r:id="rId781" display="https://www.google.com/maps/@38.339167,-121.898888,450m/data=!3m1!1e3!4m5!3m4!1s0x0:0x0!8m2!3d38.339167!4d-121.898888" xr:uid="{00000000-0004-0000-0300-00000C030000}"/>
    <hyperlink ref="F462" r:id="rId782" display="https://www.bing.com/maps?cp=38.339167~-121.898888&amp;style=o&amp;lvl=18&amp;dir=0&amp;sp=point.38.339167_-121.898888_CPV Vaca Station LLC" xr:uid="{00000000-0004-0000-0300-00000D030000}"/>
    <hyperlink ref="E463" r:id="rId783" display="https://www.google.com/maps/@38.339167,-121.898888,450m/data=!3m1!1e3!4m5!3m4!1s0x0:0x0!8m2!3d38.339167!4d-121.898888" xr:uid="{00000000-0004-0000-0300-00000E030000}"/>
    <hyperlink ref="F463" r:id="rId784" display="https://www.bing.com/maps?cp=38.339167~-121.898888&amp;style=o&amp;lvl=18&amp;dir=0&amp;sp=point.38.339167_-121.898888_CPV Vaca Station LLC" xr:uid="{00000000-0004-0000-0300-00000F030000}"/>
    <hyperlink ref="E464" r:id="rId785" display="https://www.google.com/maps/@38.339167,-121.898888,450m/data=!3m1!1e3!4m5!3m4!1s0x0:0x0!8m2!3d38.339167!4d-121.898888" xr:uid="{00000000-0004-0000-0300-000010030000}"/>
    <hyperlink ref="F464" r:id="rId786" display="https://www.bing.com/maps?cp=38.339167~-121.898888&amp;style=o&amp;lvl=18&amp;dir=0&amp;sp=point.38.339167_-121.898888_CPV Vaca Station LLC" xr:uid="{00000000-0004-0000-0300-000011030000}"/>
    <hyperlink ref="E465" r:id="rId787" display="https://www.google.com/maps/@33.655300,-84.259400,450m/data=!3m1!1e3!4m5!3m4!1s0x0:0x0!8m2!3d33.655300!4d-84.259400" xr:uid="{00000000-0004-0000-0300-000012030000}"/>
    <hyperlink ref="F465" r:id="rId788" display="https://www.bing.com/maps?cp=33.655300~-84.259400&amp;style=o&amp;lvl=18&amp;dir=0&amp;sp=point.33.655300_-84.259400_DeKalb County Green Energy Facility" xr:uid="{00000000-0004-0000-0300-000013030000}"/>
    <hyperlink ref="E466" r:id="rId789" display="https://www.google.com/maps/@35.170547,-81.416648,450m/data=!3m1!1e3!4m5!3m4!1s0x0:0x0!8m2!3d35.170547!4d-81.416648" xr:uid="{00000000-0004-0000-0300-000014030000}"/>
    <hyperlink ref="F466" r:id="rId790" display="https://www.bing.com/maps?cp=35.170547~-81.416648&amp;style=o&amp;lvl=18&amp;dir=0&amp;sp=point.35.170547_-81.416648_Cleveland Cnty Generating Facility" xr:uid="{00000000-0004-0000-0300-000015030000}"/>
    <hyperlink ref="E467" r:id="rId791" display="https://www.google.com/maps/@35.170547,-81.416648,450m/data=!3m1!1e3!4m5!3m4!1s0x0:0x0!8m2!3d35.170547!4d-81.416648" xr:uid="{00000000-0004-0000-0300-000016030000}"/>
    <hyperlink ref="F467" r:id="rId792" display="https://www.bing.com/maps?cp=35.170547~-81.416648&amp;style=o&amp;lvl=18&amp;dir=0&amp;sp=point.35.170547_-81.416648_Cleveland Cnty Generating Facility" xr:uid="{00000000-0004-0000-0300-000017030000}"/>
    <hyperlink ref="E468" r:id="rId793" display="https://www.google.com/maps/@35.170547,-81.416648,450m/data=!3m1!1e3!4m5!3m4!1s0x0:0x0!8m2!3d35.170547!4d-81.416648" xr:uid="{00000000-0004-0000-0300-000018030000}"/>
    <hyperlink ref="F468" r:id="rId794" display="https://www.bing.com/maps?cp=35.170547~-81.416648&amp;style=o&amp;lvl=18&amp;dir=0&amp;sp=point.35.170547_-81.416648_Cleveland Cnty Generating Facility" xr:uid="{00000000-0004-0000-0300-000019030000}"/>
    <hyperlink ref="E469" r:id="rId795" display="https://www.google.com/maps/@35.170547,-81.416648,450m/data=!3m1!1e3!4m5!3m4!1s0x0:0x0!8m2!3d35.170547!4d-81.416648" xr:uid="{00000000-0004-0000-0300-00001A030000}"/>
    <hyperlink ref="F469" r:id="rId796" display="https://www.bing.com/maps?cp=35.170547~-81.416648&amp;style=o&amp;lvl=18&amp;dir=0&amp;sp=point.35.170547_-81.416648_Cleveland Cnty Generating Facility" xr:uid="{00000000-0004-0000-0300-00001B030000}"/>
    <hyperlink ref="E470" r:id="rId797" display="https://www.google.com/maps/@62.683300,-164.654400,450m/data=!3m1!1e3!4m5!3m4!1s0x0:0x0!8m2!3d62.683300!4d-164.654400" xr:uid="{00000000-0004-0000-0300-00001C030000}"/>
    <hyperlink ref="F470" r:id="rId798" display="https://www.bing.com/maps?cp=62.683300~-164.654400&amp;style=o&amp;lvl=18&amp;dir=0&amp;sp=point.62.683300_-164.654400_Alakanuk" xr:uid="{00000000-0004-0000-0300-00001D030000}"/>
    <hyperlink ref="E471" r:id="rId799" display="https://www.google.com/maps/@59.747436,-161.910647,450m/data=!3m1!1e3!4m5!3m4!1s0x0:0x0!8m2!3d59.747436!4d-161.910647" xr:uid="{00000000-0004-0000-0300-00001E030000}"/>
    <hyperlink ref="F471" r:id="rId800" display="https://www.bing.com/maps?cp=59.747436~-161.910647&amp;style=o&amp;lvl=18&amp;dir=0&amp;sp=point.59.747436_-161.910647_Quinhagak" xr:uid="{00000000-0004-0000-0300-00001F030000}"/>
    <hyperlink ref="E472" r:id="rId801" display="https://www.google.com/maps/@45.414444,-68.038055,450m/data=!3m1!1e3!4m5!3m4!1s0x0:0x0!8m2!3d45.414444!4d-68.038055" xr:uid="{00000000-0004-0000-0300-000020030000}"/>
    <hyperlink ref="F472" r:id="rId802" display="https://www.bing.com/maps?cp=45.414444~-68.038055&amp;style=o&amp;lvl=18&amp;dir=0&amp;sp=point.45.414444_-68.038055_Bowers Wind Project" xr:uid="{00000000-0004-0000-0300-000021030000}"/>
    <hyperlink ref="E473" r:id="rId803" display="https://www.google.com/maps/@41.879444,-106.369722,450m/data=!3m1!1e3!4m5!3m4!1s0x0:0x0!8m2!3d41.879444!4d-106.369722" xr:uid="{00000000-0004-0000-0300-000022030000}"/>
    <hyperlink ref="F473" r:id="rId804" display="https://www.bing.com/maps?cp=41.879444~-106.369722&amp;style=o&amp;lvl=18&amp;dir=0&amp;sp=point.41.879444_-106.369722_Simpson Ridge Wind Farm LLC" xr:uid="{00000000-0004-0000-0300-000023030000}"/>
    <hyperlink ref="E474" r:id="rId805" display="https://www.google.com/maps/@34.038333,-117.373055,450m/data=!3m1!1e3!4m5!3m4!1s0x0:0x0!8m2!3d34.038333!4d-117.373055" xr:uid="{00000000-0004-0000-0300-000024030000}"/>
    <hyperlink ref="F474" r:id="rId806" location="24" display="https://www.bing.com/maps?cp=34.038333~-117.373055&amp;style=o&amp;lvl=18&amp;dir=0&amp;sp=point.34.038333_-117.373055_Solar Photovoltaic Project - 24" xr:uid="{00000000-0004-0000-0300-000025030000}"/>
    <hyperlink ref="E475" r:id="rId807" display="https://www.google.com/maps/@34.038333,-117.373055,450m/data=!3m1!1e3!4m5!3m4!1s0x0:0x0!8m2!3d34.038333!4d-117.373055" xr:uid="{00000000-0004-0000-0300-000026030000}"/>
    <hyperlink ref="F475" r:id="rId808" location="24" display="https://www.bing.com/maps?cp=34.038333~-117.373055&amp;style=o&amp;lvl=18&amp;dir=0&amp;sp=point.34.038333_-117.373055_Solar Photovoltaic Project - 24" xr:uid="{00000000-0004-0000-0300-000027030000}"/>
    <hyperlink ref="E476" r:id="rId809" display="https://www.google.com/maps/@34.038333,-117.373055,450m/data=!3m1!1e3!4m5!3m4!1s0x0:0x0!8m2!3d34.038333!4d-117.373055" xr:uid="{00000000-0004-0000-0300-000028030000}"/>
    <hyperlink ref="F476" r:id="rId810" location="24" display="https://www.bing.com/maps?cp=34.038333~-117.373055&amp;style=o&amp;lvl=18&amp;dir=0&amp;sp=point.34.038333_-117.373055_Solar Photovoltaic Project - 24" xr:uid="{00000000-0004-0000-0300-000029030000}"/>
    <hyperlink ref="E477" r:id="rId811" display="https://www.google.com/maps/@34.038333,-117.373055,450m/data=!3m1!1e3!4m5!3m4!1s0x0:0x0!8m2!3d34.038333!4d-117.373055" xr:uid="{00000000-0004-0000-0300-00002A030000}"/>
    <hyperlink ref="F477" r:id="rId812" location="24" display="https://www.bing.com/maps?cp=34.038333~-117.373055&amp;style=o&amp;lvl=18&amp;dir=0&amp;sp=point.34.038333_-117.373055_Solar Photovoltaic Project - 24" xr:uid="{00000000-0004-0000-0300-00002B030000}"/>
    <hyperlink ref="E478" r:id="rId813" display="https://www.google.com/maps/@34.038333,-117.373055,450m/data=!3m1!1e3!4m5!3m4!1s0x0:0x0!8m2!3d34.038333!4d-117.373055" xr:uid="{00000000-0004-0000-0300-00002C030000}"/>
    <hyperlink ref="F478" r:id="rId814" location="24" display="https://www.bing.com/maps?cp=34.038333~-117.373055&amp;style=o&amp;lvl=18&amp;dir=0&amp;sp=point.34.038333_-117.373055_Solar Photovoltaic Project - 24" xr:uid="{00000000-0004-0000-0300-00002D030000}"/>
    <hyperlink ref="E479" r:id="rId815" display="https://www.google.com/maps/@34.038333,-117.373055,450m/data=!3m1!1e3!4m5!3m4!1s0x0:0x0!8m2!3d34.038333!4d-117.373055" xr:uid="{00000000-0004-0000-0300-00002E030000}"/>
    <hyperlink ref="F479" r:id="rId816" location="24" display="https://www.bing.com/maps?cp=34.038333~-117.373055&amp;style=o&amp;lvl=18&amp;dir=0&amp;sp=point.34.038333_-117.373055_Solar Photovoltaic Project - 24" xr:uid="{00000000-0004-0000-0300-00002F030000}"/>
    <hyperlink ref="E480" r:id="rId817" display="https://www.google.com/maps/@34.038333,-117.373055,450m/data=!3m1!1e3!4m5!3m4!1s0x0:0x0!8m2!3d34.038333!4d-117.373055" xr:uid="{00000000-0004-0000-0300-000030030000}"/>
    <hyperlink ref="F480" r:id="rId818" location="24" display="https://www.bing.com/maps?cp=34.038333~-117.373055&amp;style=o&amp;lvl=18&amp;dir=0&amp;sp=point.34.038333_-117.373055_Solar Photovoltaic Project - 24" xr:uid="{00000000-0004-0000-0300-000031030000}"/>
    <hyperlink ref="E481" r:id="rId819" display="https://www.google.com/maps/@34.038333,-117.373055,450m/data=!3m1!1e3!4m5!3m4!1s0x0:0x0!8m2!3d34.038333!4d-117.373055" xr:uid="{00000000-0004-0000-0300-000032030000}"/>
    <hyperlink ref="F481" r:id="rId820" location="24" display="https://www.bing.com/maps?cp=34.038333~-117.373055&amp;style=o&amp;lvl=18&amp;dir=0&amp;sp=point.34.038333_-117.373055_Solar Photovoltaic Project - 24" xr:uid="{00000000-0004-0000-0300-000033030000}"/>
    <hyperlink ref="E482" r:id="rId821" display="https://www.google.com/maps/@42.565556,-113.521388,450m/data=!3m1!1e3!4m5!3m4!1s0x0:0x0!8m2!3d42.565556!4d-113.521388" xr:uid="{00000000-0004-0000-0300-000034030000}"/>
    <hyperlink ref="F482" r:id="rId822" display="https://www.bing.com/maps?cp=42.565556~-113.521388&amp;style=o&amp;lvl=18&amp;dir=0&amp;sp=point.42.565556_-113.521388_Chapin Mountain" xr:uid="{00000000-0004-0000-0300-000035030000}"/>
    <hyperlink ref="E483" r:id="rId823" display="https://www.google.com/maps/@42.179167,-114.595833,450m/data=!3m1!1e3!4m5!3m4!1s0x0:0x0!8m2!3d42.179167!4d-114.595833" xr:uid="{00000000-0004-0000-0300-000036030000}"/>
    <hyperlink ref="F483" r:id="rId824" display="https://www.bing.com/maps?cp=42.179167~-114.595833&amp;style=o&amp;lvl=18&amp;dir=0&amp;sp=point.42.179167_-114.595833_Jack Ranch 200" xr:uid="{00000000-0004-0000-0300-000037030000}"/>
    <hyperlink ref="E484" r:id="rId825" display="https://www.google.com/maps/@42.206944,-114.702222,450m/data=!3m1!1e3!4m5!3m4!1s0x0:0x0!8m2!3d42.206944!4d-114.702222" xr:uid="{00000000-0004-0000-0300-000038030000}"/>
    <hyperlink ref="F484" r:id="rId826" display="https://www.bing.com/maps?cp=42.206944~-114.702222&amp;style=o&amp;lvl=18&amp;dir=0&amp;sp=point.42.206944_-114.702222_Cottonwood Wind Park" xr:uid="{00000000-0004-0000-0300-000039030000}"/>
    <hyperlink ref="E485" r:id="rId827" display="https://www.google.com/maps/@42.223333,-114.486666,450m/data=!3m1!1e3!4m5!3m4!1s0x0:0x0!8m2!3d42.223333!4d-114.486666" xr:uid="{00000000-0004-0000-0300-00003A030000}"/>
    <hyperlink ref="F485" r:id="rId828" display="https://www.bing.com/maps?cp=42.223333~-114.486666&amp;style=o&amp;lvl=18&amp;dir=0&amp;sp=point.42.223333_-114.486666_Rogerson Flats" xr:uid="{00000000-0004-0000-0300-00003B030000}"/>
    <hyperlink ref="E486" r:id="rId829" display="https://www.google.com/maps/@42.205278,-114.342777,450m/data=!3m1!1e3!4m5!3m4!1s0x0:0x0!8m2!3d42.205278!4d-114.342777" xr:uid="{00000000-0004-0000-0300-00003C030000}"/>
    <hyperlink ref="F486" r:id="rId830" display="https://www.bing.com/maps?cp=42.205278~-114.342777&amp;style=o&amp;lvl=18&amp;dir=0&amp;sp=point.42.205278_-114.342777_Deep Creek Wind Park" xr:uid="{00000000-0004-0000-0300-00003D030000}"/>
    <hyperlink ref="E487" r:id="rId831" display="https://www.google.com/maps/@42.565278,-113.544444,450m/data=!3m1!1e3!4m5!3m4!1s0x0:0x0!8m2!3d42.565278!4d-113.544444" xr:uid="{00000000-0004-0000-0300-00003E030000}"/>
    <hyperlink ref="F487" r:id="rId832" display="https://www.bing.com/maps?cp=42.565278~-113.544444&amp;style=o&amp;lvl=18&amp;dir=0&amp;sp=point.42.565278_-113.544444_Conner Ridge" xr:uid="{00000000-0004-0000-0300-00003F030000}"/>
    <hyperlink ref="E488" r:id="rId833" display="https://www.google.com/maps/@42.447222,-113.344722,450m/data=!3m1!1e3!4m5!3m4!1s0x0:0x0!8m2!3d42.447222!4d-113.344722" xr:uid="{00000000-0004-0000-0300-000040030000}"/>
    <hyperlink ref="F488" r:id="rId834" display="https://www.bing.com/maps?cp=42.447222~-113.344722&amp;style=o&amp;lvl=18&amp;dir=0&amp;sp=point.42.447222_-113.344722_Badger Peak" xr:uid="{00000000-0004-0000-0300-000041030000}"/>
    <hyperlink ref="E489" r:id="rId835" display="https://www.google.com/maps/@42.567778,-113.471666,450m/data=!3m1!1e3!4m5!3m4!1s0x0:0x0!8m2!3d42.567778!4d-113.471666" xr:uid="{00000000-0004-0000-0300-000042030000}"/>
    <hyperlink ref="F489" r:id="rId836" display="https://www.bing.com/maps?cp=42.567778~-113.471666&amp;style=o&amp;lvl=18&amp;dir=0&amp;sp=point.42.567778_-113.471666_Bonanza Bar" xr:uid="{00000000-0004-0000-0300-000043030000}"/>
    <hyperlink ref="E490" r:id="rId837" display="https://www.google.com/maps/@42.196667,-114.642777,450m/data=!3m1!1e3!4m5!3m4!1s0x0:0x0!8m2!3d42.196667!4d-114.642777" xr:uid="{00000000-0004-0000-0300-000044030000}"/>
    <hyperlink ref="F490" r:id="rId838" display="https://www.bing.com/maps?cp=42.196667~-114.642777&amp;style=o&amp;lvl=18&amp;dir=0&amp;sp=point.42.196667_-114.642777_Salmon Creek" xr:uid="{00000000-0004-0000-0300-000045030000}"/>
    <hyperlink ref="E491" r:id="rId839" display="https://www.google.com/maps/@37.497500,-121.985833,450m/data=!3m1!1e3!4m5!3m4!1s0x0:0x0!8m2!3d37.497500!4d-121.985833" xr:uid="{00000000-0004-0000-0300-000046030000}"/>
    <hyperlink ref="F491" r:id="rId840" display="https://www.bing.com/maps?cp=37.497500~-121.985833&amp;style=o&amp;lvl=18&amp;dir=0&amp;sp=point.37.497500_-121.985833_Waste Management Tri-Cities LFGTE" xr:uid="{00000000-0004-0000-0300-000047030000}"/>
    <hyperlink ref="E492" r:id="rId841" display="https://www.google.com/maps/@37.497500,-121.985833,450m/data=!3m1!1e3!4m5!3m4!1s0x0:0x0!8m2!3d37.497500!4d-121.985833" xr:uid="{00000000-0004-0000-0300-000048030000}"/>
    <hyperlink ref="F492" r:id="rId842" display="https://www.bing.com/maps?cp=37.497500~-121.985833&amp;style=o&amp;lvl=18&amp;dir=0&amp;sp=point.37.497500_-121.985833_Waste Management Tri-Cities LFGTE" xr:uid="{00000000-0004-0000-0300-000049030000}"/>
    <hyperlink ref="E493" r:id="rId843" display="https://www.google.com/maps/@37.497500,-121.985833,450m/data=!3m1!1e3!4m5!3m4!1s0x0:0x0!8m2!3d37.497500!4d-121.985833" xr:uid="{00000000-0004-0000-0300-00004A030000}"/>
    <hyperlink ref="F493" r:id="rId844" display="https://www.bing.com/maps?cp=37.497500~-121.985833&amp;style=o&amp;lvl=18&amp;dir=0&amp;sp=point.37.497500_-121.985833_Waste Management Tri-Cities LFGTE" xr:uid="{00000000-0004-0000-0300-00004B030000}"/>
    <hyperlink ref="E494" r:id="rId845" display="https://www.google.com/maps/@40.756944,-102.743055,450m/data=!3m1!1e3!4m5!3m4!1s0x0:0x0!8m2!3d40.756944!4d-102.743055" xr:uid="{00000000-0004-0000-0300-00004C030000}"/>
    <hyperlink ref="F494" r:id="rId846" display="https://www.bing.com/maps?cp=40.756944~-102.743055&amp;style=o&amp;lvl=18&amp;dir=0&amp;sp=point.40.756944_-102.743055_Colorado Highlands Wind" xr:uid="{00000000-0004-0000-0300-00004D030000}"/>
    <hyperlink ref="E495" r:id="rId847" display="https://www.google.com/maps/@37.504444,-102.589722,450m/data=!3m1!1e3!4m5!3m4!1s0x0:0x0!8m2!3d37.504444!4d-102.589722" xr:uid="{00000000-0004-0000-0300-00004E030000}"/>
    <hyperlink ref="F495" r:id="rId848" display="https://www.bing.com/maps?cp=37.504444~-102.589722&amp;style=o&amp;lvl=18&amp;dir=0&amp;sp=point.37.504444_-102.589722_Baca Renewable Energy LLC" xr:uid="{00000000-0004-0000-0300-00004F030000}"/>
    <hyperlink ref="E496" r:id="rId849" display="https://www.google.com/maps/@38.824200,-122.840000,450m/data=!3m1!1e3!4m5!3m4!1s0x0:0x0!8m2!3d38.824200!4d-122.840000" xr:uid="{00000000-0004-0000-0300-000050030000}"/>
    <hyperlink ref="F496" r:id="rId850" display="https://www.bing.com/maps?cp=38.824200~-122.840000&amp;style=o&amp;lvl=18&amp;dir=0&amp;sp=point.38.824200_-122.840000_Buckeye Geothermal Power Plant" xr:uid="{00000000-0004-0000-0300-000051030000}"/>
    <hyperlink ref="E497" r:id="rId851" display="https://www.google.com/maps/@38.841700,-122.830000,450m/data=!3m1!1e3!4m5!3m4!1s0x0:0x0!8m2!3d38.841700!4d-122.830000" xr:uid="{00000000-0004-0000-0300-000052030000}"/>
    <hyperlink ref="F497" r:id="rId852" display="https://www.bing.com/maps?cp=38.841700~-122.830000&amp;style=o&amp;lvl=18&amp;dir=0&amp;sp=point.38.841700_-122.830000_Wild Horse Power Plant" xr:uid="{00000000-0004-0000-0300-000053030000}"/>
    <hyperlink ref="E498" r:id="rId853" display="https://www.google.com/maps/@40.667778,-75.232222,450m/data=!3m1!1e3!4m5!3m4!1s0x0:0x0!8m2!3d40.667778!4d-75.232222" xr:uid="{00000000-0004-0000-0300-000054030000}"/>
    <hyperlink ref="F498" r:id="rId854" display="https://www.bing.com/maps?cp=40.667778~-75.232222&amp;style=o&amp;lvl=18&amp;dir=0&amp;sp=point.40.667778_-75.232222_PPL Glendon LFGTE Plant" xr:uid="{00000000-0004-0000-0300-000055030000}"/>
    <hyperlink ref="E499" r:id="rId855" display="https://www.google.com/maps/@42.241111,-79.635000,450m/data=!3m1!1e3!4m5!3m4!1s0x0:0x0!8m2!3d42.241111!4d-79.635000" xr:uid="{00000000-0004-0000-0300-000056030000}"/>
    <hyperlink ref="F499" r:id="rId856" display="https://www.bing.com/maps?cp=42.241111~-79.635000&amp;style=o&amp;lvl=18&amp;dir=0&amp;sp=point.42.241111_-79.635000_Ripley Westfield Wind LLC" xr:uid="{00000000-0004-0000-0300-000057030000}"/>
    <hyperlink ref="E500" r:id="rId857" display="https://www.google.com/maps/@60.499444,-150.997222,450m/data=!3m1!1e3!4m5!3m4!1s0x0:0x0!8m2!3d60.499444!4d-150.997222" xr:uid="{00000000-0004-0000-0300-000058030000}"/>
    <hyperlink ref="F500" r:id="rId858" display="https://www.bing.com/maps?cp=60.499444~-150.997222&amp;style=o&amp;lvl=18&amp;dir=0&amp;sp=point.60.499444_-150.997222_Soldotna" xr:uid="{00000000-0004-0000-0300-000059030000}"/>
    <hyperlink ref="E501" r:id="rId859" display="https://www.google.com/maps/@32.975833,-83.846111,450m/data=!3m1!1e3!4m5!3m4!1s0x0:0x0!8m2!3d32.975833!4d-83.846111" xr:uid="{00000000-0004-0000-0300-00005A030000}"/>
    <hyperlink ref="F501" r:id="rId860" display="https://www.bing.com/maps?cp=32.975833~-83.846111&amp;style=o&amp;lvl=18&amp;dir=0&amp;sp=point.32.975833_-83.846111_Rumble Road Energy Center" xr:uid="{00000000-0004-0000-0300-00005B030000}"/>
    <hyperlink ref="E502" r:id="rId861" display="https://www.google.com/maps/@32.975833,-83.846111,450m/data=!3m1!1e3!4m5!3m4!1s0x0:0x0!8m2!3d32.975833!4d-83.846111" xr:uid="{00000000-0004-0000-0300-00005C030000}"/>
    <hyperlink ref="F502" r:id="rId862" display="https://www.bing.com/maps?cp=32.975833~-83.846111&amp;style=o&amp;lvl=18&amp;dir=0&amp;sp=point.32.975833_-83.846111_Rumble Road Energy Center" xr:uid="{00000000-0004-0000-0300-00005D030000}"/>
    <hyperlink ref="E503" r:id="rId863" display="https://www.google.com/maps/@32.975833,-83.846111,450m/data=!3m1!1e3!4m5!3m4!1s0x0:0x0!8m2!3d32.975833!4d-83.846111" xr:uid="{00000000-0004-0000-0300-00005E030000}"/>
    <hyperlink ref="F503" r:id="rId864" display="https://www.bing.com/maps?cp=32.975833~-83.846111&amp;style=o&amp;lvl=18&amp;dir=0&amp;sp=point.32.975833_-83.846111_Rumble Road Energy Center" xr:uid="{00000000-0004-0000-0300-00005F030000}"/>
    <hyperlink ref="E504" r:id="rId865" display="https://www.google.com/maps/@33.450556,-80.630833,450m/data=!3m1!1e3!4m5!3m4!1s0x0:0x0!8m2!3d33.450556!4d-80.630833" xr:uid="{00000000-0004-0000-0300-000060030000}"/>
    <hyperlink ref="F504" r:id="rId866" display="https://www.bing.com/maps?cp=33.450556~-80.630833&amp;style=o&amp;lvl=18&amp;dir=0&amp;sp=point.33.450556_-80.630833_Orange County Biomass LLC" xr:uid="{00000000-0004-0000-0300-000061030000}"/>
    <hyperlink ref="E505" r:id="rId867" display="https://www.google.com/maps/@34.071111,-117.520277,450m/data=!3m1!1e3!4m5!3m4!1s0x0:0x0!8m2!3d34.071111!4d-117.520277" xr:uid="{00000000-0004-0000-0300-000062030000}"/>
    <hyperlink ref="F505" r:id="rId868" location="04" display="https://www.bing.com/maps?cp=34.071111~-117.520277&amp;style=o&amp;lvl=18&amp;dir=0&amp;sp=point.34.071111_-117.520277_Solar Photovoltaic Project - 04" xr:uid="{00000000-0004-0000-0300-000063030000}"/>
    <hyperlink ref="E506" r:id="rId869" display="https://www.google.com/maps/@34.071111,-117.520277,450m/data=!3m1!1e3!4m5!3m4!1s0x0:0x0!8m2!3d34.071111!4d-117.520277" xr:uid="{00000000-0004-0000-0300-000064030000}"/>
    <hyperlink ref="F506" r:id="rId870" location="04" display="https://www.bing.com/maps?cp=34.071111~-117.520277&amp;style=o&amp;lvl=18&amp;dir=0&amp;sp=point.34.071111_-117.520277_Solar Photovoltaic Project - 04" xr:uid="{00000000-0004-0000-0300-000065030000}"/>
    <hyperlink ref="E507" r:id="rId871" display="https://www.google.com/maps/@34.071111,-117.520277,450m/data=!3m1!1e3!4m5!3m4!1s0x0:0x0!8m2!3d34.071111!4d-117.520277" xr:uid="{00000000-0004-0000-0300-000066030000}"/>
    <hyperlink ref="F507" r:id="rId872" location="04" display="https://www.bing.com/maps?cp=34.071111~-117.520277&amp;style=o&amp;lvl=18&amp;dir=0&amp;sp=point.34.071111_-117.520277_Solar Photovoltaic Project - 04" xr:uid="{00000000-0004-0000-0300-000067030000}"/>
    <hyperlink ref="E508" r:id="rId873" display="https://www.google.com/maps/@34.041944,-117.565000,450m/data=!3m1!1e3!4m5!3m4!1s0x0:0x0!8m2!3d34.041944!4d-117.565000" xr:uid="{00000000-0004-0000-0300-000068030000}"/>
    <hyperlink ref="F508" r:id="rId874" location="08" display="https://www.bing.com/maps?cp=34.041944~-117.565000&amp;style=o&amp;lvl=18&amp;dir=0&amp;sp=point.34.041944_-117.565000_Solar Photovoltaic Project - 08" xr:uid="{00000000-0004-0000-0300-000069030000}"/>
    <hyperlink ref="E509" r:id="rId875" display="https://www.google.com/maps/@34.042778,-117.571666,450m/data=!3m1!1e3!4m5!3m4!1s0x0:0x0!8m2!3d34.042778!4d-117.571666" xr:uid="{00000000-0004-0000-0300-00006A030000}"/>
    <hyperlink ref="F509" r:id="rId876" location="09" display="https://www.bing.com/maps?cp=34.042778~-117.571666&amp;style=o&amp;lvl=18&amp;dir=0&amp;sp=point.34.042778_-117.571666_Solar Photovoltaic Project - 09" xr:uid="{00000000-0004-0000-0300-00006B030000}"/>
    <hyperlink ref="E510" r:id="rId877" display="https://www.google.com/maps/@34.075000,-117.516944,450m/data=!3m1!1e3!4m5!3m4!1s0x0:0x0!8m2!3d34.075000!4d-117.516944" xr:uid="{00000000-0004-0000-0300-00006C030000}"/>
    <hyperlink ref="F510" r:id="rId878" location="10" display="https://www.bing.com/maps?cp=34.075000~-117.516944&amp;style=o&amp;lvl=18&amp;dir=0&amp;sp=point.34.075000_-117.516944_Solar Photovoltaic Project - 10" xr:uid="{00000000-0004-0000-0300-00006D030000}"/>
    <hyperlink ref="E511" r:id="rId879" display="https://www.google.com/maps/@34.042222,-117.561666,450m/data=!3m1!1e3!4m5!3m4!1s0x0:0x0!8m2!3d34.042222!4d-117.561666" xr:uid="{00000000-0004-0000-0300-00006E030000}"/>
    <hyperlink ref="F511" r:id="rId880" location="12" display="https://www.bing.com/maps?cp=34.042222~-117.561666&amp;style=o&amp;lvl=18&amp;dir=0&amp;sp=point.34.042222_-117.561666_Solar Photovoltaic Project - 12" xr:uid="{00000000-0004-0000-0300-00006F030000}"/>
    <hyperlink ref="E512" r:id="rId881" display="https://www.google.com/maps/@34.068333,-117.507222,450m/data=!3m1!1e3!4m5!3m4!1s0x0:0x0!8m2!3d34.068333!4d-117.507222" xr:uid="{00000000-0004-0000-0300-000070030000}"/>
    <hyperlink ref="F512" r:id="rId882" location="14" display="https://www.bing.com/maps?cp=34.068333~-117.507222&amp;style=o&amp;lvl=18&amp;dir=0&amp;sp=point.34.068333_-117.507222_Solar Photovoltaic Project - 14" xr:uid="{00000000-0004-0000-0300-000071030000}"/>
    <hyperlink ref="E513" r:id="rId883" display="https://www.google.com/maps/@34.068333,-117.507222,450m/data=!3m1!1e3!4m5!3m4!1s0x0:0x0!8m2!3d34.068333!4d-117.507222" xr:uid="{00000000-0004-0000-0300-000072030000}"/>
    <hyperlink ref="F513" r:id="rId884" location="14" display="https://www.bing.com/maps?cp=34.068333~-117.507222&amp;style=o&amp;lvl=18&amp;dir=0&amp;sp=point.34.068333_-117.507222_Solar Photovoltaic Project - 14" xr:uid="{00000000-0004-0000-0300-000073030000}"/>
    <hyperlink ref="E514" r:id="rId885" display="https://www.google.com/maps/@34.068333,-117.507222,450m/data=!3m1!1e3!4m5!3m4!1s0x0:0x0!8m2!3d34.068333!4d-117.507222" xr:uid="{00000000-0004-0000-0300-000074030000}"/>
    <hyperlink ref="F514" r:id="rId886" location="14" display="https://www.bing.com/maps?cp=34.068333~-117.507222&amp;style=o&amp;lvl=18&amp;dir=0&amp;sp=point.34.068333_-117.507222_Solar Photovoltaic Project - 14" xr:uid="{00000000-0004-0000-0300-000075030000}"/>
    <hyperlink ref="E515" r:id="rId887" display="https://www.google.com/maps/@34.072778,-117.503333,450m/data=!3m1!1e3!4m5!3m4!1s0x0:0x0!8m2!3d34.072778!4d-117.503333" xr:uid="{00000000-0004-0000-0300-000076030000}"/>
    <hyperlink ref="F515" r:id="rId888" location="17" display="https://www.bing.com/maps?cp=34.072778~-117.503333&amp;style=o&amp;lvl=18&amp;dir=0&amp;sp=point.34.072778_-117.503333_Solar Photovoltaic Project - 17" xr:uid="{00000000-0004-0000-0300-000077030000}"/>
    <hyperlink ref="E516" r:id="rId889" display="https://www.google.com/maps/@34.083333,-117.516388,450m/data=!3m1!1e3!4m5!3m4!1s0x0:0x0!8m2!3d34.083333!4d-117.516388" xr:uid="{00000000-0004-0000-0300-000078030000}"/>
    <hyperlink ref="F516" r:id="rId890" location="18" display="https://www.bing.com/maps?cp=34.083333~-117.516388&amp;style=o&amp;lvl=18&amp;dir=0&amp;sp=point.34.083333_-117.516388_Solar Photovoltaic Project - 18" xr:uid="{00000000-0004-0000-0300-000079030000}"/>
    <hyperlink ref="E517" r:id="rId891" display="https://www.google.com/maps/@34.086944,-117.516944,450m/data=!3m1!1e3!4m5!3m4!1s0x0:0x0!8m2!3d34.086944!4d-117.516944" xr:uid="{00000000-0004-0000-0300-00007A030000}"/>
    <hyperlink ref="F517" r:id="rId892" location="19" display="https://www.bing.com/maps?cp=34.086944~-117.516944&amp;style=o&amp;lvl=18&amp;dir=0&amp;sp=point.34.086944_-117.516944_Solar Photovoltaic Project - 19" xr:uid="{00000000-0004-0000-0300-00007B030000}"/>
    <hyperlink ref="E518" r:id="rId893" display="https://www.google.com/maps/@34.086944,-117.516944,450m/data=!3m1!1e3!4m5!3m4!1s0x0:0x0!8m2!3d34.086944!4d-117.516944" xr:uid="{00000000-0004-0000-0300-00007C030000}"/>
    <hyperlink ref="F518" r:id="rId894" location="19" display="https://www.bing.com/maps?cp=34.086944~-117.516944&amp;style=o&amp;lvl=18&amp;dir=0&amp;sp=point.34.086944_-117.516944_Solar Photovoltaic Project - 19" xr:uid="{00000000-0004-0000-0300-00007D030000}"/>
    <hyperlink ref="E519" r:id="rId895" display="https://www.google.com/maps/@34.086944,-117.516944,450m/data=!3m1!1e3!4m5!3m4!1s0x0:0x0!8m2!3d34.086944!4d-117.516944" xr:uid="{00000000-0004-0000-0300-00007E030000}"/>
    <hyperlink ref="F519" r:id="rId896" location="19" display="https://www.bing.com/maps?cp=34.086944~-117.516944&amp;style=o&amp;lvl=18&amp;dir=0&amp;sp=point.34.086944_-117.516944_Solar Photovoltaic Project - 19" xr:uid="{00000000-0004-0000-0300-00007F030000}"/>
    <hyperlink ref="E520" r:id="rId897" display="https://www.google.com/maps/@34.086944,-117.516944,450m/data=!3m1!1e3!4m5!3m4!1s0x0:0x0!8m2!3d34.086944!4d-117.516944" xr:uid="{00000000-0004-0000-0300-000080030000}"/>
    <hyperlink ref="F520" r:id="rId898" location="19" display="https://www.bing.com/maps?cp=34.086944~-117.516944&amp;style=o&amp;lvl=18&amp;dir=0&amp;sp=point.34.086944_-117.516944_Solar Photovoltaic Project - 19" xr:uid="{00000000-0004-0000-0300-000081030000}"/>
    <hyperlink ref="E521" r:id="rId899" display="https://www.google.com/maps/@34.086944,-117.516944,450m/data=!3m1!1e3!4m5!3m4!1s0x0:0x0!8m2!3d34.086944!4d-117.516944" xr:uid="{00000000-0004-0000-0300-000082030000}"/>
    <hyperlink ref="F521" r:id="rId900" location="19" display="https://www.bing.com/maps?cp=34.086944~-117.516944&amp;style=o&amp;lvl=18&amp;dir=0&amp;sp=point.34.086944_-117.516944_Solar Photovoltaic Project - 19" xr:uid="{00000000-0004-0000-0300-000083030000}"/>
    <hyperlink ref="E522" r:id="rId901" display="https://www.google.com/maps/@34.086944,-117.516944,450m/data=!3m1!1e3!4m5!3m4!1s0x0:0x0!8m2!3d34.086944!4d-117.516944" xr:uid="{00000000-0004-0000-0300-000084030000}"/>
    <hyperlink ref="F522" r:id="rId902" location="19" display="https://www.bing.com/maps?cp=34.086944~-117.516944&amp;style=o&amp;lvl=18&amp;dir=0&amp;sp=point.34.086944_-117.516944_Solar Photovoltaic Project - 19" xr:uid="{00000000-0004-0000-0300-000085030000}"/>
    <hyperlink ref="E523" r:id="rId903" display="https://www.google.com/maps/@34.086944,-117.516944,450m/data=!3m1!1e3!4m5!3m4!1s0x0:0x0!8m2!3d34.086944!4d-117.516944" xr:uid="{00000000-0004-0000-0300-000086030000}"/>
    <hyperlink ref="F523" r:id="rId904" location="19" display="https://www.bing.com/maps?cp=34.086944~-117.516944&amp;style=o&amp;lvl=18&amp;dir=0&amp;sp=point.34.086944_-117.516944_Solar Photovoltaic Project - 19" xr:uid="{00000000-0004-0000-0300-000087030000}"/>
    <hyperlink ref="E524" r:id="rId905" display="https://www.google.com/maps/@34.086944,-117.516944,450m/data=!3m1!1e3!4m5!3m4!1s0x0:0x0!8m2!3d34.086944!4d-117.516944" xr:uid="{00000000-0004-0000-0300-000088030000}"/>
    <hyperlink ref="F524" r:id="rId906" location="19" display="https://www.bing.com/maps?cp=34.086944~-117.516944&amp;style=o&amp;lvl=18&amp;dir=0&amp;sp=point.34.086944_-117.516944_Solar Photovoltaic Project - 19" xr:uid="{00000000-0004-0000-0300-000089030000}"/>
    <hyperlink ref="E525" r:id="rId907" display="https://www.google.com/maps/@34.086944,-117.516944,450m/data=!3m1!1e3!4m5!3m4!1s0x0:0x0!8m2!3d34.086944!4d-117.516944" xr:uid="{00000000-0004-0000-0300-00008A030000}"/>
    <hyperlink ref="F525" r:id="rId908" location="19" display="https://www.bing.com/maps?cp=34.086944~-117.516944&amp;style=o&amp;lvl=18&amp;dir=0&amp;sp=point.34.086944_-117.516944_Solar Photovoltaic Project - 19" xr:uid="{00000000-0004-0000-0300-00008B030000}"/>
    <hyperlink ref="E526" r:id="rId909" display="https://www.google.com/maps/@34.089167,-117.203333,450m/data=!3m1!1e3!4m5!3m4!1s0x0:0x0!8m2!3d34.089167!4d-117.203333" xr:uid="{00000000-0004-0000-0300-00008C030000}"/>
    <hyperlink ref="F526" r:id="rId910" location="20" display="https://www.bing.com/maps?cp=34.089167~-117.203333&amp;style=o&amp;lvl=18&amp;dir=0&amp;sp=point.34.089167_-117.203333_Solar Photovoltaic Project - 20" xr:uid="{00000000-0004-0000-0300-00008D030000}"/>
    <hyperlink ref="E527" r:id="rId911" display="https://www.google.com/maps/@34.089167,-117.203333,450m/data=!3m1!1e3!4m5!3m4!1s0x0:0x0!8m2!3d34.089167!4d-117.203333" xr:uid="{00000000-0004-0000-0300-00008E030000}"/>
    <hyperlink ref="F527" r:id="rId912" location="20" display="https://www.bing.com/maps?cp=34.089167~-117.203333&amp;style=o&amp;lvl=18&amp;dir=0&amp;sp=point.34.089167_-117.203333_Solar Photovoltaic Project - 20" xr:uid="{00000000-0004-0000-0300-00008F030000}"/>
    <hyperlink ref="E528" r:id="rId913" display="https://www.google.com/maps/@34.089167,-117.203333,450m/data=!3m1!1e3!4m5!3m4!1s0x0:0x0!8m2!3d34.089167!4d-117.203333" xr:uid="{00000000-0004-0000-0300-000090030000}"/>
    <hyperlink ref="F528" r:id="rId914" location="20" display="https://www.bing.com/maps?cp=34.089167~-117.203333&amp;style=o&amp;lvl=18&amp;dir=0&amp;sp=point.34.089167_-117.203333_Solar Photovoltaic Project - 20" xr:uid="{00000000-0004-0000-0300-000091030000}"/>
    <hyperlink ref="E529" r:id="rId915" display="https://www.google.com/maps/@34.089167,-117.203333,450m/data=!3m1!1e3!4m5!3m4!1s0x0:0x0!8m2!3d34.089167!4d-117.203333" xr:uid="{00000000-0004-0000-0300-000092030000}"/>
    <hyperlink ref="F529" r:id="rId916" location="20" display="https://www.bing.com/maps?cp=34.089167~-117.203333&amp;style=o&amp;lvl=18&amp;dir=0&amp;sp=point.34.089167_-117.203333_Solar Photovoltaic Project - 20" xr:uid="{00000000-0004-0000-0300-000093030000}"/>
    <hyperlink ref="E530" r:id="rId917" display="https://www.google.com/maps/@34.089167,-117.203333,450m/data=!3m1!1e3!4m5!3m4!1s0x0:0x0!8m2!3d34.089167!4d-117.203333" xr:uid="{00000000-0004-0000-0300-000094030000}"/>
    <hyperlink ref="F530" r:id="rId918" location="20" display="https://www.bing.com/maps?cp=34.089167~-117.203333&amp;style=o&amp;lvl=18&amp;dir=0&amp;sp=point.34.089167_-117.203333_Solar Photovoltaic Project - 20" xr:uid="{00000000-0004-0000-0300-000095030000}"/>
    <hyperlink ref="E531" r:id="rId919" display="https://www.google.com/maps/@34.089167,-117.203333,450m/data=!3m1!1e3!4m5!3m4!1s0x0:0x0!8m2!3d34.089167!4d-117.203333" xr:uid="{00000000-0004-0000-0300-000096030000}"/>
    <hyperlink ref="F531" r:id="rId920" location="20" display="https://www.bing.com/maps?cp=34.089167~-117.203333&amp;style=o&amp;lvl=18&amp;dir=0&amp;sp=point.34.089167_-117.203333_Solar Photovoltaic Project - 20" xr:uid="{00000000-0004-0000-0300-000097030000}"/>
    <hyperlink ref="E532" r:id="rId921" display="https://www.google.com/maps/@34.089167,-117.203333,450m/data=!3m1!1e3!4m5!3m4!1s0x0:0x0!8m2!3d34.089167!4d-117.203333" xr:uid="{00000000-0004-0000-0300-000098030000}"/>
    <hyperlink ref="F532" r:id="rId922" location="20" display="https://www.bing.com/maps?cp=34.089167~-117.203333&amp;style=o&amp;lvl=18&amp;dir=0&amp;sp=point.34.089167_-117.203333_Solar Photovoltaic Project - 20" xr:uid="{00000000-0004-0000-0300-000099030000}"/>
    <hyperlink ref="E533" r:id="rId923" display="https://www.google.com/maps/@34.075278,-117.553611,450m/data=!3m1!1e3!4m5!3m4!1s0x0:0x0!8m2!3d34.075278!4d-117.553611" xr:uid="{00000000-0004-0000-0300-00009A030000}"/>
    <hyperlink ref="F533" r:id="rId924" location="21" display="https://www.bing.com/maps?cp=34.075278~-117.553611&amp;style=o&amp;lvl=18&amp;dir=0&amp;sp=point.34.075278_-117.553611_Solar Photovoltaic Project - 21" xr:uid="{00000000-0004-0000-0300-00009B030000}"/>
    <hyperlink ref="E534" r:id="rId925" display="https://www.google.com/maps/@34.075278,-117.553611,450m/data=!3m1!1e3!4m5!3m4!1s0x0:0x0!8m2!3d34.075278!4d-117.553611" xr:uid="{00000000-0004-0000-0300-00009C030000}"/>
    <hyperlink ref="F534" r:id="rId926" location="21" display="https://www.bing.com/maps?cp=34.075278~-117.553611&amp;style=o&amp;lvl=18&amp;dir=0&amp;sp=point.34.075278_-117.553611_Solar Photovoltaic Project - 21" xr:uid="{00000000-0004-0000-0300-00009D030000}"/>
    <hyperlink ref="E535" r:id="rId927" display="https://www.google.com/maps/@34.075278,-117.553611,450m/data=!3m1!1e3!4m5!3m4!1s0x0:0x0!8m2!3d34.075278!4d-117.553611" xr:uid="{00000000-0004-0000-0300-00009E030000}"/>
    <hyperlink ref="F535" r:id="rId928" location="21" display="https://www.bing.com/maps?cp=34.075278~-117.553611&amp;style=o&amp;lvl=18&amp;dir=0&amp;sp=point.34.075278_-117.553611_Solar Photovoltaic Project - 21" xr:uid="{00000000-0004-0000-0300-00009F030000}"/>
    <hyperlink ref="E536" r:id="rId929" display="https://www.google.com/maps/@34.075278,-117.553611,450m/data=!3m1!1e3!4m5!3m4!1s0x0:0x0!8m2!3d34.075278!4d-117.553611" xr:uid="{00000000-0004-0000-0300-0000A0030000}"/>
    <hyperlink ref="F536" r:id="rId930" location="21" display="https://www.bing.com/maps?cp=34.075278~-117.553611&amp;style=o&amp;lvl=18&amp;dir=0&amp;sp=point.34.075278_-117.553611_Solar Photovoltaic Project - 21" xr:uid="{00000000-0004-0000-0300-0000A1030000}"/>
    <hyperlink ref="E537" r:id="rId931" display="https://www.google.com/maps/@34.075278,-117.553611,450m/data=!3m1!1e3!4m5!3m4!1s0x0:0x0!8m2!3d34.075278!4d-117.553611" xr:uid="{00000000-0004-0000-0300-0000A2030000}"/>
    <hyperlink ref="F537" r:id="rId932" location="21" display="https://www.bing.com/maps?cp=34.075278~-117.553611&amp;style=o&amp;lvl=18&amp;dir=0&amp;sp=point.34.075278_-117.553611_Solar Photovoltaic Project - 21" xr:uid="{00000000-0004-0000-0300-0000A3030000}"/>
    <hyperlink ref="E538" r:id="rId933" display="https://www.google.com/maps/@34.080833,-117.520277,450m/data=!3m1!1e3!4m5!3m4!1s0x0:0x0!8m2!3d34.080833!4d-117.520277" xr:uid="{00000000-0004-0000-0300-0000A4030000}"/>
    <hyperlink ref="F538" r:id="rId934" location="23" display="https://www.bing.com/maps?cp=34.080833~-117.520277&amp;style=o&amp;lvl=18&amp;dir=0&amp;sp=point.34.080833_-117.520277_Solar Photovoltaic Project - 23" xr:uid="{00000000-0004-0000-0300-0000A5030000}"/>
    <hyperlink ref="E539" r:id="rId935" display="https://www.google.com/maps/@34.131111,-117.421666,450m/data=!3m1!1e3!4m5!3m4!1s0x0:0x0!8m2!3d34.131111!4d-117.421666" xr:uid="{00000000-0004-0000-0300-0000A6030000}"/>
    <hyperlink ref="F539" r:id="rId936" location="27" display="https://www.bing.com/maps?cp=34.131111~-117.421666&amp;style=o&amp;lvl=18&amp;dir=0&amp;sp=point.34.131111_-117.421666_Solar Photovoltaic Project - 27" xr:uid="{00000000-0004-0000-0300-0000A7030000}"/>
    <hyperlink ref="E540" r:id="rId937" display="https://www.google.com/maps/@34.131111,-117.421666,450m/data=!3m1!1e3!4m5!3m4!1s0x0:0x0!8m2!3d34.131111!4d-117.421666" xr:uid="{00000000-0004-0000-0300-0000A8030000}"/>
    <hyperlink ref="F540" r:id="rId938" location="27" display="https://www.bing.com/maps?cp=34.131111~-117.421666&amp;style=o&amp;lvl=18&amp;dir=0&amp;sp=point.34.131111_-117.421666_Solar Photovoltaic Project - 27" xr:uid="{00000000-0004-0000-0300-0000A9030000}"/>
    <hyperlink ref="E541" r:id="rId939" display="https://www.google.com/maps/@34.094167,-117.274166,450m/data=!3m1!1e3!4m5!3m4!1s0x0:0x0!8m2!3d34.094167!4d-117.274166" xr:uid="{00000000-0004-0000-0300-0000AA030000}"/>
    <hyperlink ref="F541" r:id="rId940" location="28" display="https://www.bing.com/maps?cp=34.094167~-117.274166&amp;style=o&amp;lvl=18&amp;dir=0&amp;sp=point.34.094167_-117.274166_Solar Photovoltaic Project - 28" xr:uid="{00000000-0004-0000-0300-0000AB030000}"/>
    <hyperlink ref="E542" r:id="rId941" display="https://www.google.com/maps/@45.153889,-94.881111,450m/data=!3m1!1e3!4m5!3m4!1s0x0:0x0!8m2!3d45.153889!4d-94.881111" xr:uid="{00000000-0004-0000-0300-0000AC030000}"/>
    <hyperlink ref="F542" r:id="rId942" display="https://www.bing.com/maps?cp=45.153889~-94.881111&amp;style=o&amp;lvl=18&amp;dir=0&amp;sp=point.45.153889_-94.881111_Trishe Wind Minnesota" xr:uid="{00000000-0004-0000-0300-0000AD030000}"/>
    <hyperlink ref="E543" r:id="rId943" display="https://www.google.com/maps/@45.153889,-94.881111,450m/data=!3m1!1e3!4m5!3m4!1s0x0:0x0!8m2!3d45.153889!4d-94.881111" xr:uid="{00000000-0004-0000-0300-0000AE030000}"/>
    <hyperlink ref="F543" r:id="rId944" display="https://www.bing.com/maps?cp=45.153889~-94.881111&amp;style=o&amp;lvl=18&amp;dir=0&amp;sp=point.45.153889_-94.881111_Trishe Wind Minnesota" xr:uid="{00000000-0004-0000-0300-0000AF030000}"/>
    <hyperlink ref="E544" r:id="rId945" display="https://www.google.com/maps/@40.860142,-75.852206,450m/data=!3m1!1e3!4m5!3m4!1s0x0:0x0!8m2!3d40.860142!4d-75.852206" xr:uid="{00000000-0004-0000-0300-0000B0030000}"/>
    <hyperlink ref="F544" r:id="rId946" display="https://www.bing.com/maps?cp=40.860142~-75.852206&amp;style=o&amp;lvl=18&amp;dir=0&amp;sp=point.40.860142_-75.852206_PA Solar Park" xr:uid="{00000000-0004-0000-0300-0000B1030000}"/>
    <hyperlink ref="E545" r:id="rId947" display="https://www.google.com/maps/@33.672500,-114.750000,450m/data=!3m1!1e3!4m5!3m4!1s0x0:0x0!8m2!3d33.672500!4d-114.750000" xr:uid="{00000000-0004-0000-0300-0000B2030000}"/>
    <hyperlink ref="F545" r:id="rId948" display="https://www.bing.com/maps?cp=33.672500~-114.750000&amp;style=o&amp;lvl=18&amp;dir=0&amp;sp=point.33.672500_-114.750000_Blythe Solar Power Project" xr:uid="{00000000-0004-0000-0300-0000B3030000}"/>
    <hyperlink ref="E546" r:id="rId949" display="https://www.google.com/maps/@33.672500,-114.750000,450m/data=!3m1!1e3!4m5!3m4!1s0x0:0x0!8m2!3d33.672500!4d-114.750000" xr:uid="{00000000-0004-0000-0300-0000B4030000}"/>
    <hyperlink ref="F546" r:id="rId950" display="https://www.bing.com/maps?cp=33.672500~-114.750000&amp;style=o&amp;lvl=18&amp;dir=0&amp;sp=point.33.672500_-114.750000_Blythe Solar Power Project" xr:uid="{00000000-0004-0000-0300-0000B5030000}"/>
    <hyperlink ref="E547" r:id="rId951" display="https://www.google.com/maps/@33.672500,-114.750000,450m/data=!3m1!1e3!4m5!3m4!1s0x0:0x0!8m2!3d33.672500!4d-114.750000" xr:uid="{00000000-0004-0000-0300-0000B6030000}"/>
    <hyperlink ref="F547" r:id="rId952" display="https://www.bing.com/maps?cp=33.672500~-114.750000&amp;style=o&amp;lvl=18&amp;dir=0&amp;sp=point.33.672500_-114.750000_Blythe Solar Power Project" xr:uid="{00000000-0004-0000-0300-0000B7030000}"/>
    <hyperlink ref="E548" r:id="rId953" display="https://www.google.com/maps/@33.672500,-114.750000,450m/data=!3m1!1e3!4m5!3m4!1s0x0:0x0!8m2!3d33.672500!4d-114.750000" xr:uid="{00000000-0004-0000-0300-0000B8030000}"/>
    <hyperlink ref="F548" r:id="rId954" display="https://www.bing.com/maps?cp=33.672500~-114.750000&amp;style=o&amp;lvl=18&amp;dir=0&amp;sp=point.33.672500_-114.750000_Blythe Solar Power Project" xr:uid="{00000000-0004-0000-0300-0000B9030000}"/>
    <hyperlink ref="E549" r:id="rId955" display="https://www.google.com/maps/@34.065800,-114.815300,450m/data=!3m1!1e3!4m5!3m4!1s0x0:0x0!8m2!3d34.065800!4d-114.815300" xr:uid="{00000000-0004-0000-0300-0000BA030000}"/>
    <hyperlink ref="F549" r:id="rId956" display="https://www.bing.com/maps?cp=34.065800~-114.815300&amp;style=o&amp;lvl=18&amp;dir=0&amp;sp=point.34.065800_-114.815300_Rice Solar Energy" xr:uid="{00000000-0004-0000-0300-0000BB030000}"/>
    <hyperlink ref="E550" r:id="rId957" display="https://www.google.com/maps/@40.001100,-95.928900,450m/data=!3m1!1e3!4m5!3m4!1s0x0:0x0!8m2!3d40.001100!4d-95.928900" xr:uid="{00000000-0004-0000-0300-0000BC030000}"/>
    <hyperlink ref="F550" r:id="rId958" display="https://www.bing.com/maps?cp=40.001100~-95.928900&amp;style=o&amp;lvl=18&amp;dir=0&amp;sp=point.40.001100_-95.928900_Flat Water Wind Farm LLC" xr:uid="{00000000-0004-0000-0300-0000BD030000}"/>
    <hyperlink ref="E551" r:id="rId959" display="https://www.google.com/maps/@34.789200,-118.504700,450m/data=!3m1!1e3!4m5!3m4!1s0x0:0x0!8m2!3d34.789200!4d-118.504700" xr:uid="{00000000-0004-0000-0300-0000BE030000}"/>
    <hyperlink ref="F551" r:id="rId960" display="https://www.bing.com/maps?cp=34.789200~-118.504700&amp;style=o&amp;lvl=18&amp;dir=0&amp;sp=point.34.789200_-118.504700_Alpine Solar" xr:uid="{00000000-0004-0000-0300-0000BF030000}"/>
    <hyperlink ref="E552" r:id="rId961" display="https://www.google.com/maps/@36.797739,-118.083801,450m/data=!3m1!1e3!4m5!3m4!1s0x0:0x0!8m2!3d36.797739!4d-118.083801" xr:uid="{00000000-0004-0000-0300-0000C0030000}"/>
    <hyperlink ref="F552" r:id="rId962" display="https://www.bing.com/maps?cp=36.797739~-118.083801&amp;style=o&amp;lvl=18&amp;dir=0&amp;sp=point.36.797739_-118.083801_Southern Owens Valley Solar Ranch" xr:uid="{00000000-0004-0000-0300-0000C1030000}"/>
    <hyperlink ref="E553" r:id="rId963" display="https://www.google.com/maps/@34.291111,-118.481111,450m/data=!3m1!1e3!4m5!3m4!1s0x0:0x0!8m2!3d34.291111!4d-118.481111" xr:uid="{00000000-0004-0000-0300-0000C2030000}"/>
    <hyperlink ref="F553" r:id="rId964" display="https://www.bing.com/maps?cp=34.291111~-118.481111&amp;style=o&amp;lvl=18&amp;dir=0&amp;sp=point.34.291111_-118.481111_Van Norman Bypass Solar Project" xr:uid="{00000000-0004-0000-0300-0000C3030000}"/>
    <hyperlink ref="E554" r:id="rId965" display="https://www.google.com/maps/@34.033056,-118.269722,450m/data=!3m1!1e3!4m5!3m4!1s0x0:0x0!8m2!3d34.033056!4d-118.269722" xr:uid="{00000000-0004-0000-0300-0000C4030000}"/>
    <hyperlink ref="F554" r:id="rId966" display="https://www.bing.com/maps?cp=34.033056~-118.269722&amp;style=o&amp;lvl=18&amp;dir=0&amp;sp=point.34.033056_-118.269722_LATTC South Campus Solar" xr:uid="{00000000-0004-0000-0300-0000C5030000}"/>
    <hyperlink ref="E555" r:id="rId967" display="https://www.google.com/maps/@35.713333,-77.932777,450m/data=!3m1!1e3!4m5!3m4!1s0x0:0x0!8m2!3d35.713333!4d-77.932777" xr:uid="{00000000-0004-0000-0300-0000C6030000}"/>
    <hyperlink ref="F555" r:id="rId968" display="https://www.bing.com/maps?cp=35.713333~-77.932777&amp;style=o&amp;lvl=18&amp;dir=0&amp;sp=point.35.713333_-77.932777_MP Wilson LLC" xr:uid="{00000000-0004-0000-0300-0000C7030000}"/>
    <hyperlink ref="E556" r:id="rId969" display="https://www.google.com/maps/@35.713333,-77.932777,450m/data=!3m1!1e3!4m5!3m4!1s0x0:0x0!8m2!3d35.713333!4d-77.932777" xr:uid="{00000000-0004-0000-0300-0000C8030000}"/>
    <hyperlink ref="F556" r:id="rId970" display="https://www.bing.com/maps?cp=35.713333~-77.932777&amp;style=o&amp;lvl=18&amp;dir=0&amp;sp=point.35.713333_-77.932777_MP Wilson LLC" xr:uid="{00000000-0004-0000-0300-0000C9030000}"/>
    <hyperlink ref="E557" r:id="rId971" display="https://www.google.com/maps/@39.810000,-81.650000,450m/data=!3m1!1e3!4m5!3m4!1s0x0:0x0!8m2!3d39.810000!4d-81.650000" xr:uid="{00000000-0004-0000-0300-0000CA030000}"/>
    <hyperlink ref="F557" r:id="rId972" display="https://www.bing.com/maps?cp=39.810000~-81.650000&amp;style=o&amp;lvl=18&amp;dir=0&amp;sp=point.39.810000_-81.650000_Turning Point Solar" xr:uid="{00000000-0004-0000-0300-0000CB030000}"/>
    <hyperlink ref="E558" r:id="rId973" display="https://www.google.com/maps/@39.810000,-81.650000,450m/data=!3m1!1e3!4m5!3m4!1s0x0:0x0!8m2!3d39.810000!4d-81.650000" xr:uid="{00000000-0004-0000-0300-0000CC030000}"/>
    <hyperlink ref="F558" r:id="rId974" display="https://www.bing.com/maps?cp=39.810000~-81.650000&amp;style=o&amp;lvl=18&amp;dir=0&amp;sp=point.39.810000_-81.650000_Turning Point Solar" xr:uid="{00000000-0004-0000-0300-0000CD030000}"/>
    <hyperlink ref="E559" r:id="rId975" display="https://www.google.com/maps/@39.810000,-81.650000,450m/data=!3m1!1e3!4m5!3m4!1s0x0:0x0!8m2!3d39.810000!4d-81.650000" xr:uid="{00000000-0004-0000-0300-0000CE030000}"/>
    <hyperlink ref="F559" r:id="rId976" display="https://www.bing.com/maps?cp=39.810000~-81.650000&amp;style=o&amp;lvl=18&amp;dir=0&amp;sp=point.39.810000_-81.650000_Turning Point Solar" xr:uid="{00000000-0004-0000-0300-0000CF030000}"/>
    <hyperlink ref="E560" r:id="rId977" display="https://www.google.com/maps/@32.977400,-113.494500,450m/data=!3m1!1e3!4m5!3m4!1s0x0:0x0!8m2!3d32.977400!4d-113.494500" xr:uid="{00000000-0004-0000-0300-0000D0030000}"/>
    <hyperlink ref="F560" r:id="rId978" display="https://www.bing.com/maps?cp=32.977400~-113.494500&amp;style=o&amp;lvl=18&amp;dir=0&amp;sp=point.32.977400_-113.494500_Agua Caliente Solar Project" xr:uid="{00000000-0004-0000-0300-0000D1030000}"/>
    <hyperlink ref="E561" r:id="rId979" display="https://www.google.com/maps/@32.115833,-110.940833,450m/data=!3m1!1e3!4m5!3m4!1s0x0:0x0!8m2!3d32.115833!4d-110.940833" xr:uid="{00000000-0004-0000-0300-0000D2030000}"/>
    <hyperlink ref="F561" r:id="rId980" display="https://www.bing.com/maps?cp=32.115833~-110.940833&amp;style=o&amp;lvl=18&amp;dir=0&amp;sp=point.32.115833_-110.940833_TAA Solar Facility" xr:uid="{00000000-0004-0000-0300-0000D3030000}"/>
    <hyperlink ref="E562" r:id="rId981" display="https://www.google.com/maps/@42.188889,-120.679166,450m/data=!3m1!1e3!4m5!3m4!1s0x0:0x0!8m2!3d42.188889!4d-120.679166" xr:uid="{00000000-0004-0000-0300-0000D4030000}"/>
    <hyperlink ref="F562" r:id="rId982" display="https://www.bing.com/maps?cp=42.188889~-120.679166&amp;style=o&amp;lvl=18&amp;dir=0&amp;sp=point.42.188889_-120.679166_Lakeview Cogeneration LLC" xr:uid="{00000000-0004-0000-0300-0000D5030000}"/>
    <hyperlink ref="E563" r:id="rId983" display="https://www.google.com/maps/@40.914444,-80.586111,450m/data=!3m1!1e3!4m5!3m4!1s0x0:0x0!8m2!3d40.914444!4d-80.586111" xr:uid="{00000000-0004-0000-0300-0000D6030000}"/>
    <hyperlink ref="F563" r:id="rId984" display="https://www.bing.com/maps?cp=40.914444~-80.586111&amp;style=o&amp;lvl=18&amp;dir=0&amp;sp=point.40.914444_-80.586111_Mahoning" xr:uid="{00000000-0004-0000-0300-0000D7030000}"/>
    <hyperlink ref="E564" r:id="rId985" display="https://www.google.com/maps/@34.788611,-116.452777,450m/data=!3m1!1e3!4m5!3m4!1s0x0:0x0!8m2!3d34.788611!4d-116.452777" xr:uid="{00000000-0004-0000-0300-0000D8030000}"/>
    <hyperlink ref="F564" r:id="rId986" display="https://www.bing.com/maps?cp=34.788611~-116.452777&amp;style=o&amp;lvl=18&amp;dir=0&amp;sp=point.34.788611_-116.452777_K Road Calico Solar" xr:uid="{00000000-0004-0000-0300-0000D9030000}"/>
    <hyperlink ref="E565" r:id="rId987" display="https://www.google.com/maps/@34.788611,-116.452777,450m/data=!3m1!1e3!4m5!3m4!1s0x0:0x0!8m2!3d34.788611!4d-116.452777" xr:uid="{00000000-0004-0000-0300-0000DA030000}"/>
    <hyperlink ref="F565" r:id="rId988" display="https://www.bing.com/maps?cp=34.788611~-116.452777&amp;style=o&amp;lvl=18&amp;dir=0&amp;sp=point.34.788611_-116.452777_K Road Calico Solar" xr:uid="{00000000-0004-0000-0300-0000DB030000}"/>
    <hyperlink ref="E566" r:id="rId989" display="https://www.google.com/maps/@33.159400,-115.614400,450m/data=!3m1!1e3!4m5!3m4!1s0x0:0x0!8m2!3d33.159400!4d-115.614400" xr:uid="{00000000-0004-0000-0300-0000DC030000}"/>
    <hyperlink ref="F566" r:id="rId990" display="https://www.bing.com/maps?cp=33.159400~-115.614400&amp;style=o&amp;lvl=18&amp;dir=0&amp;sp=point.33.159400_-115.614400_Black Rock I" xr:uid="{00000000-0004-0000-0300-0000DD030000}"/>
    <hyperlink ref="E567" r:id="rId991" display="https://www.google.com/maps/@33.159400,-115.614400,450m/data=!3m1!1e3!4m5!3m4!1s0x0:0x0!8m2!3d33.159400!4d-115.614400" xr:uid="{00000000-0004-0000-0300-0000DE030000}"/>
    <hyperlink ref="F567" r:id="rId992" display="https://www.bing.com/maps?cp=33.159400~-115.614400&amp;style=o&amp;lvl=18&amp;dir=0&amp;sp=point.33.159400_-115.614400_Black Rock II" xr:uid="{00000000-0004-0000-0300-0000DF030000}"/>
    <hyperlink ref="E568" r:id="rId993" display="https://www.google.com/maps/@33.159400,-115.614400,450m/data=!3m1!1e3!4m5!3m4!1s0x0:0x0!8m2!3d33.159400!4d-115.614400" xr:uid="{00000000-0004-0000-0300-0000E0030000}"/>
    <hyperlink ref="F568" r:id="rId994" display="https://www.bing.com/maps?cp=33.159400~-115.614400&amp;style=o&amp;lvl=18&amp;dir=0&amp;sp=point.33.159400_-115.614400_Black Rock III" xr:uid="{00000000-0004-0000-0300-0000E1030000}"/>
    <hyperlink ref="E569" r:id="rId995" display="https://www.google.com/maps/@34.985600,-78.462500,450m/data=!3m1!1e3!4m5!3m4!1s0x0:0x0!8m2!3d34.985600!4d-78.462500" xr:uid="{00000000-0004-0000-0300-0000E2030000}"/>
    <hyperlink ref="F569" r:id="rId996" display="https://www.bing.com/maps?cp=34.985600~-78.462500&amp;style=o&amp;lvl=18&amp;dir=0&amp;sp=point.34.985600_-78.462500_Sampson County Disposal" xr:uid="{00000000-0004-0000-0300-0000E3030000}"/>
    <hyperlink ref="E570" r:id="rId997" display="https://www.google.com/maps/@34.985600,-78.462500,450m/data=!3m1!1e3!4m5!3m4!1s0x0:0x0!8m2!3d34.985600!4d-78.462500" xr:uid="{00000000-0004-0000-0300-0000E4030000}"/>
    <hyperlink ref="F570" r:id="rId998" display="https://www.bing.com/maps?cp=34.985600~-78.462500&amp;style=o&amp;lvl=18&amp;dir=0&amp;sp=point.34.985600_-78.462500_Sampson County Disposal" xr:uid="{00000000-0004-0000-0300-0000E5030000}"/>
    <hyperlink ref="E571" r:id="rId999" display="https://www.google.com/maps/@30.570000,-87.390000,450m/data=!3m1!1e3!4m5!3m4!1s0x0:0x0!8m2!3d30.570000!4d-87.390000" xr:uid="{00000000-0004-0000-0300-0000E6030000}"/>
    <hyperlink ref="F571" r:id="rId1000" display="https://www.bing.com/maps?cp=30.570000~-87.390000&amp;style=o&amp;lvl=18&amp;dir=0&amp;sp=point.30.570000_-87.390000_Perdido" xr:uid="{00000000-0004-0000-0300-0000E7030000}"/>
    <hyperlink ref="E572" r:id="rId1001" display="https://www.google.com/maps/@44.545800,-88.030600,450m/data=!3m1!1e3!4m5!3m4!1s0x0:0x0!8m2!3d44.545800!4d-88.030600" xr:uid="{00000000-0004-0000-0300-0000E8030000}"/>
    <hyperlink ref="F572" r:id="rId1002" display="https://www.bing.com/maps?cp=44.545800~-88.030600&amp;style=o&amp;lvl=18&amp;dir=0&amp;sp=point.44.545800_-88.030600_Oneida Energy" xr:uid="{00000000-0004-0000-0300-0000E9030000}"/>
    <hyperlink ref="E573" r:id="rId1003" display="https://www.google.com/maps/@44.545800,-88.030600,450m/data=!3m1!1e3!4m5!3m4!1s0x0:0x0!8m2!3d44.545800!4d-88.030600" xr:uid="{00000000-0004-0000-0300-0000EA030000}"/>
    <hyperlink ref="F573" r:id="rId1004" display="https://www.bing.com/maps?cp=44.545800~-88.030600&amp;style=o&amp;lvl=18&amp;dir=0&amp;sp=point.44.545800_-88.030600_Oneida Energy" xr:uid="{00000000-0004-0000-0300-0000EB030000}"/>
    <hyperlink ref="E574" r:id="rId1005" display="https://www.google.com/maps/@44.545800,-88.030600,450m/data=!3m1!1e3!4m5!3m4!1s0x0:0x0!8m2!3d44.545800!4d-88.030600" xr:uid="{00000000-0004-0000-0300-0000EC030000}"/>
    <hyperlink ref="F574" r:id="rId1006" display="https://www.bing.com/maps?cp=44.545800~-88.030600&amp;style=o&amp;lvl=18&amp;dir=0&amp;sp=point.44.545800_-88.030600_Oneida Energy" xr:uid="{00000000-0004-0000-0300-0000ED030000}"/>
    <hyperlink ref="E575" r:id="rId1007" display="https://www.google.com/maps/@40.527222,-87.002500,450m/data=!3m1!1e3!4m5!3m4!1s0x0:0x0!8m2!3d40.527222!4d-87.002500" xr:uid="{00000000-0004-0000-0300-0000EE030000}"/>
    <hyperlink ref="F575" r:id="rId1008" display="https://www.bing.com/maps?cp=40.527222~-87.002500&amp;style=o&amp;lvl=18&amp;dir=0&amp;sp=point.40.527222_-87.002500_Purdue Energy Park" xr:uid="{00000000-0004-0000-0300-0000EF030000}"/>
    <hyperlink ref="E576" r:id="rId1009" display="https://www.google.com/maps/@40.527222,-87.002500,450m/data=!3m1!1e3!4m5!3m4!1s0x0:0x0!8m2!3d40.527222!4d-87.002500" xr:uid="{00000000-0004-0000-0300-0000F0030000}"/>
    <hyperlink ref="F576" r:id="rId1010" display="https://www.bing.com/maps?cp=40.527222~-87.002500&amp;style=o&amp;lvl=18&amp;dir=0&amp;sp=point.40.527222_-87.002500_Purdue Energy Park" xr:uid="{00000000-0004-0000-0300-0000F1030000}"/>
    <hyperlink ref="E577" r:id="rId1011" display="https://www.google.com/maps/@36.530278,-120.316111,450m/data=!3m1!1e3!4m5!3m4!1s0x0:0x0!8m2!3d36.530278!4d-120.316111" xr:uid="{00000000-0004-0000-0300-0000F2030000}"/>
    <hyperlink ref="F577" r:id="rId1012" display="https://www.bing.com/maps?cp=36.530278~-120.316111&amp;style=o&amp;lvl=18&amp;dir=0&amp;sp=point.36.530278_-120.316111_Giffen" xr:uid="{00000000-0004-0000-0300-0000F3030000}"/>
    <hyperlink ref="E578" r:id="rId1013" display="https://www.google.com/maps/@33.932778,-116.615278,450m/data=!3m1!1e3!4m5!3m4!1s0x0:0x0!8m2!3d33.932778!4d-116.615278" xr:uid="{00000000-0004-0000-0300-0000F4030000}"/>
    <hyperlink ref="F578" r:id="rId1014" display="https://www.bing.com/maps?cp=33.932778~-116.615278&amp;style=o&amp;lvl=18&amp;dir=0&amp;sp=point.33.932778_-116.615278_Painted Hills" xr:uid="{00000000-0004-0000-0300-0000F5030000}"/>
    <hyperlink ref="E579" r:id="rId1015" display="https://www.google.com/maps/@34.130556,-117.421944,450m/data=!3m1!1e3!4m5!3m4!1s0x0:0x0!8m2!3d34.130556!4d-117.421944" xr:uid="{00000000-0004-0000-0300-0000F6030000}"/>
    <hyperlink ref="F579" r:id="rId1016" location="25" display="https://www.bing.com/maps?cp=34.130556~-117.421944&amp;style=o&amp;lvl=18&amp;dir=0&amp;sp=point.34.130556_-117.421944_Solar Photovoltaic Project - 25" xr:uid="{00000000-0004-0000-0300-0000F7030000}"/>
    <hyperlink ref="E580" r:id="rId1017" display="https://www.google.com/maps/@34.130556,-117.421944,450m/data=!3m1!1e3!4m5!3m4!1s0x0:0x0!8m2!3d34.130556!4d-117.421944" xr:uid="{00000000-0004-0000-0300-0000F8030000}"/>
    <hyperlink ref="F580" r:id="rId1018" location="25" display="https://www.bing.com/maps?cp=34.130556~-117.421944&amp;style=o&amp;lvl=18&amp;dir=0&amp;sp=point.34.130556_-117.421944_Solar Photovoltaic Project - 25" xr:uid="{00000000-0004-0000-0300-0000F9030000}"/>
    <hyperlink ref="E581" r:id="rId1019" display="https://www.google.com/maps/@34.130556,-117.421944,450m/data=!3m1!1e3!4m5!3m4!1s0x0:0x0!8m2!3d34.130556!4d-117.421944" xr:uid="{00000000-0004-0000-0300-0000FA030000}"/>
    <hyperlink ref="F581" r:id="rId1020" location="25" display="https://www.bing.com/maps?cp=34.130556~-117.421944&amp;style=o&amp;lvl=18&amp;dir=0&amp;sp=point.34.130556_-117.421944_Solar Photovoltaic Project - 25" xr:uid="{00000000-0004-0000-0300-0000FB030000}"/>
    <hyperlink ref="E582" r:id="rId1021" display="https://www.google.com/maps/@34.130556,-117.421944,450m/data=!3m1!1e3!4m5!3m4!1s0x0:0x0!8m2!3d34.130556!4d-117.421944" xr:uid="{00000000-0004-0000-0300-0000FC030000}"/>
    <hyperlink ref="F582" r:id="rId1022" location="25" display="https://www.bing.com/maps?cp=34.130556~-117.421944&amp;style=o&amp;lvl=18&amp;dir=0&amp;sp=point.34.130556_-117.421944_Solar Photovoltaic Project - 25" xr:uid="{00000000-0004-0000-0300-0000FD030000}"/>
    <hyperlink ref="E583" r:id="rId1023" display="https://www.google.com/maps/@34.130556,-117.421944,450m/data=!3m1!1e3!4m5!3m4!1s0x0:0x0!8m2!3d34.130556!4d-117.421944" xr:uid="{00000000-0004-0000-0300-0000FE030000}"/>
    <hyperlink ref="F583" r:id="rId1024" location="25" display="https://www.bing.com/maps?cp=34.130556~-117.421944&amp;style=o&amp;lvl=18&amp;dir=0&amp;sp=point.34.130556_-117.421944_Solar Photovoltaic Project - 25" xr:uid="{00000000-0004-0000-0300-0000FF030000}"/>
    <hyperlink ref="E584" r:id="rId1025" display="https://www.google.com/maps/@34.130556,-117.421944,450m/data=!3m1!1e3!4m5!3m4!1s0x0:0x0!8m2!3d34.130556!4d-117.421944" xr:uid="{00000000-0004-0000-0300-000000040000}"/>
    <hyperlink ref="F584" r:id="rId1026" location="25" display="https://www.bing.com/maps?cp=34.130556~-117.421944&amp;style=o&amp;lvl=18&amp;dir=0&amp;sp=point.34.130556_-117.421944_Solar Photovoltaic Project - 25" xr:uid="{00000000-0004-0000-0300-000001040000}"/>
    <hyperlink ref="E585" r:id="rId1027" display="https://www.google.com/maps/@34.130556,-117.421944,450m/data=!3m1!1e3!4m5!3m4!1s0x0:0x0!8m2!3d34.130556!4d-117.421944" xr:uid="{00000000-0004-0000-0300-000002040000}"/>
    <hyperlink ref="F585" r:id="rId1028" location="25" display="https://www.bing.com/maps?cp=34.130556~-117.421944&amp;style=o&amp;lvl=18&amp;dir=0&amp;sp=point.34.130556_-117.421944_Solar Photovoltaic Project - 25" xr:uid="{00000000-0004-0000-0300-000003040000}"/>
    <hyperlink ref="E586" r:id="rId1029" display="https://www.google.com/maps/@34.130556,-117.421944,450m/data=!3m1!1e3!4m5!3m4!1s0x0:0x0!8m2!3d34.130556!4d-117.421944" xr:uid="{00000000-0004-0000-0300-000004040000}"/>
    <hyperlink ref="F586" r:id="rId1030" location="25" display="https://www.bing.com/maps?cp=34.130556~-117.421944&amp;style=o&amp;lvl=18&amp;dir=0&amp;sp=point.34.130556_-117.421944_Solar Photovoltaic Project - 25" xr:uid="{00000000-0004-0000-0300-000005040000}"/>
    <hyperlink ref="E587" r:id="rId1031" display="https://www.google.com/maps/@34.130556,-117.421944,450m/data=!3m1!1e3!4m5!3m4!1s0x0:0x0!8m2!3d34.130556!4d-117.421944" xr:uid="{00000000-0004-0000-0300-000006040000}"/>
    <hyperlink ref="F587" r:id="rId1032" location="25" display="https://www.bing.com/maps?cp=34.130556~-117.421944&amp;style=o&amp;lvl=18&amp;dir=0&amp;sp=point.34.130556_-117.421944_Solar Photovoltaic Project - 25" xr:uid="{00000000-0004-0000-0300-000007040000}"/>
    <hyperlink ref="E588" r:id="rId1033" display="https://www.google.com/maps/@34.064722,-117.425833,450m/data=!3m1!1e3!4m5!3m4!1s0x0:0x0!8m2!3d34.064722!4d-117.425833" xr:uid="{00000000-0004-0000-0300-000008040000}"/>
    <hyperlink ref="F588" r:id="rId1034" location="30" display="https://www.bing.com/maps?cp=34.064722~-117.425833&amp;style=o&amp;lvl=18&amp;dir=0&amp;sp=point.34.064722_-117.425833_Solar Photovoltaic Project - 30" xr:uid="{00000000-0004-0000-0300-000009040000}"/>
    <hyperlink ref="E589" r:id="rId1035" display="https://www.google.com/maps/@34.064722,-117.425833,450m/data=!3m1!1e3!4m5!3m4!1s0x0:0x0!8m2!3d34.064722!4d-117.425833" xr:uid="{00000000-0004-0000-0300-00000A040000}"/>
    <hyperlink ref="F589" r:id="rId1036" location="30" display="https://www.bing.com/maps?cp=34.064722~-117.425833&amp;style=o&amp;lvl=18&amp;dir=0&amp;sp=point.34.064722_-117.425833_Solar Photovoltaic Project - 30" xr:uid="{00000000-0004-0000-0300-00000B040000}"/>
    <hyperlink ref="E590" r:id="rId1037" display="https://www.google.com/maps/@34.064722,-117.425833,450m/data=!3m1!1e3!4m5!3m4!1s0x0:0x0!8m2!3d34.064722!4d-117.425833" xr:uid="{00000000-0004-0000-0300-00000C040000}"/>
    <hyperlink ref="F590" r:id="rId1038" location="30" display="https://www.bing.com/maps?cp=34.064722~-117.425833&amp;style=o&amp;lvl=18&amp;dir=0&amp;sp=point.34.064722_-117.425833_Solar Photovoltaic Project - 30" xr:uid="{00000000-0004-0000-0300-00000D040000}"/>
    <hyperlink ref="E591" r:id="rId1039" display="https://www.google.com/maps/@34.086667,-117.565833,450m/data=!3m1!1e3!4m5!3m4!1s0x0:0x0!8m2!3d34.086667!4d-117.565833" xr:uid="{00000000-0004-0000-0300-00000E040000}"/>
    <hyperlink ref="F591" r:id="rId1040" location="31" display="https://www.bing.com/maps?cp=34.086667~-117.565833&amp;style=o&amp;lvl=18&amp;dir=0&amp;sp=point.34.086667_-117.565833_Solar Photovoltaic Project - 31" xr:uid="{00000000-0004-0000-0300-00000F040000}"/>
    <hyperlink ref="E592" r:id="rId1041" display="https://www.google.com/maps/@34.086667,-117.565833,450m/data=!3m1!1e3!4m5!3m4!1s0x0:0x0!8m2!3d34.086667!4d-117.565833" xr:uid="{00000000-0004-0000-0300-000010040000}"/>
    <hyperlink ref="F592" r:id="rId1042" location="31" display="https://www.bing.com/maps?cp=34.086667~-117.565833&amp;style=o&amp;lvl=18&amp;dir=0&amp;sp=point.34.086667_-117.565833_Solar Photovoltaic Project - 31" xr:uid="{00000000-0004-0000-0300-000011040000}"/>
    <hyperlink ref="E593" r:id="rId1043" display="https://www.google.com/maps/@35.743600,-119.223600,450m/data=!3m1!1e3!4m5!3m4!1s0x0:0x0!8m2!3d35.743600!4d-119.223600" xr:uid="{00000000-0004-0000-0300-000012040000}"/>
    <hyperlink ref="F593" r:id="rId1044" location="35" display="https://www.bing.com/maps?cp=35.743600~-119.223600&amp;style=o&amp;lvl=18&amp;dir=0&amp;sp=point.35.743600_-119.223600_Solar Photovoltaic Project - 35" xr:uid="{00000000-0004-0000-0300-000013040000}"/>
    <hyperlink ref="E594" r:id="rId1045" display="https://www.google.com/maps/@35.743600,-119.223600,450m/data=!3m1!1e3!4m5!3m4!1s0x0:0x0!8m2!3d35.743600!4d-119.223600" xr:uid="{00000000-0004-0000-0300-000014040000}"/>
    <hyperlink ref="F594" r:id="rId1046" location="35" display="https://www.bing.com/maps?cp=35.743600~-119.223600&amp;style=o&amp;lvl=18&amp;dir=0&amp;sp=point.35.743600_-119.223600_Solar Photovoltaic Project - 35" xr:uid="{00000000-0004-0000-0300-000015040000}"/>
    <hyperlink ref="E595" r:id="rId1047" display="https://www.google.com/maps/@35.743600,-119.223600,450m/data=!3m1!1e3!4m5!3m4!1s0x0:0x0!8m2!3d35.743600!4d-119.223600" xr:uid="{00000000-0004-0000-0300-000016040000}"/>
    <hyperlink ref="F595" r:id="rId1048" location="35" display="https://www.bing.com/maps?cp=35.743600~-119.223600&amp;style=o&amp;lvl=18&amp;dir=0&amp;sp=point.35.743600_-119.223600_Solar Photovoltaic Project - 35" xr:uid="{00000000-0004-0000-0300-000017040000}"/>
    <hyperlink ref="E596" r:id="rId1049" display="https://www.google.com/maps/@35.743600,-119.223600,450m/data=!3m1!1e3!4m5!3m4!1s0x0:0x0!8m2!3d35.743600!4d-119.223600" xr:uid="{00000000-0004-0000-0300-000018040000}"/>
    <hyperlink ref="F596" r:id="rId1050" location="35" display="https://www.bing.com/maps?cp=35.743600~-119.223600&amp;style=o&amp;lvl=18&amp;dir=0&amp;sp=point.35.743600_-119.223600_Solar Photovoltaic Project - 35" xr:uid="{00000000-0004-0000-0300-000019040000}"/>
    <hyperlink ref="E597" r:id="rId1051" display="https://www.google.com/maps/@35.743600,-119.223600,450m/data=!3m1!1e3!4m5!3m4!1s0x0:0x0!8m2!3d35.743600!4d-119.223600" xr:uid="{00000000-0004-0000-0300-00001A040000}"/>
    <hyperlink ref="F597" r:id="rId1052" location="35" display="https://www.bing.com/maps?cp=35.743600~-119.223600&amp;style=o&amp;lvl=18&amp;dir=0&amp;sp=point.35.743600_-119.223600_Solar Photovoltaic Project - 35" xr:uid="{00000000-0004-0000-0300-00001B040000}"/>
    <hyperlink ref="E598" r:id="rId1053" display="https://www.google.com/maps/@35.743600,-119.223600,450m/data=!3m1!1e3!4m5!3m4!1s0x0:0x0!8m2!3d35.743600!4d-119.223600" xr:uid="{00000000-0004-0000-0300-00001C040000}"/>
    <hyperlink ref="F598" r:id="rId1054" location="35" display="https://www.bing.com/maps?cp=35.743600~-119.223600&amp;style=o&amp;lvl=18&amp;dir=0&amp;sp=point.35.743600_-119.223600_Solar Photovoltaic Project - 35" xr:uid="{00000000-0004-0000-0300-00001D040000}"/>
    <hyperlink ref="E599" r:id="rId1055" display="https://www.google.com/maps/@35.743600,-119.223600,450m/data=!3m1!1e3!4m5!3m4!1s0x0:0x0!8m2!3d35.743600!4d-119.223600" xr:uid="{00000000-0004-0000-0300-00001E040000}"/>
    <hyperlink ref="F599" r:id="rId1056" location="35" display="https://www.bing.com/maps?cp=35.743600~-119.223600&amp;style=o&amp;lvl=18&amp;dir=0&amp;sp=point.35.743600_-119.223600_Solar Photovoltaic Project - 35" xr:uid="{00000000-0004-0000-0300-00001F040000}"/>
    <hyperlink ref="E600" r:id="rId1057" display="https://www.google.com/maps/@35.743600,-119.223600,450m/data=!3m1!1e3!4m5!3m4!1s0x0:0x0!8m2!3d35.743600!4d-119.223600" xr:uid="{00000000-0004-0000-0300-000020040000}"/>
    <hyperlink ref="F600" r:id="rId1058" location="35" display="https://www.bing.com/maps?cp=35.743600~-119.223600&amp;style=o&amp;lvl=18&amp;dir=0&amp;sp=point.35.743600_-119.223600_Solar Photovoltaic Project - 35" xr:uid="{00000000-0004-0000-0300-000021040000}"/>
    <hyperlink ref="E601" r:id="rId1059" display="https://www.google.com/maps/@35.743600,-119.223600,450m/data=!3m1!1e3!4m5!3m4!1s0x0:0x0!8m2!3d35.743600!4d-119.223600" xr:uid="{00000000-0004-0000-0300-000022040000}"/>
    <hyperlink ref="F601" r:id="rId1060" location="35" display="https://www.bing.com/maps?cp=35.743600~-119.223600&amp;style=o&amp;lvl=18&amp;dir=0&amp;sp=point.35.743600_-119.223600_Solar Photovoltaic Project - 35" xr:uid="{00000000-0004-0000-0300-000023040000}"/>
    <hyperlink ref="E602" r:id="rId1061" display="https://www.google.com/maps/@35.743600,-119.223600,450m/data=!3m1!1e3!4m5!3m4!1s0x0:0x0!8m2!3d35.743600!4d-119.223600" xr:uid="{00000000-0004-0000-0300-000024040000}"/>
    <hyperlink ref="F602" r:id="rId1062" location="35" display="https://www.bing.com/maps?cp=35.743600~-119.223600&amp;style=o&amp;lvl=18&amp;dir=0&amp;sp=point.35.743600_-119.223600_Solar Photovoltaic Project - 35" xr:uid="{00000000-0004-0000-0300-000025040000}"/>
    <hyperlink ref="E603" r:id="rId1063" display="https://www.google.com/maps/@35.743600,-119.223600,450m/data=!3m1!1e3!4m5!3m4!1s0x0:0x0!8m2!3d35.743600!4d-119.223600" xr:uid="{00000000-0004-0000-0300-000026040000}"/>
    <hyperlink ref="F603" r:id="rId1064" location="35" display="https://www.bing.com/maps?cp=35.743600~-119.223600&amp;style=o&amp;lvl=18&amp;dir=0&amp;sp=point.35.743600_-119.223600_Solar Photovoltaic Project - 35" xr:uid="{00000000-0004-0000-0300-000027040000}"/>
    <hyperlink ref="E604" r:id="rId1065" display="https://www.google.com/maps/@35.743600,-119.223600,450m/data=!3m1!1e3!4m5!3m4!1s0x0:0x0!8m2!3d35.743600!4d-119.223600" xr:uid="{00000000-0004-0000-0300-000028040000}"/>
    <hyperlink ref="F604" r:id="rId1066" location="35" display="https://www.bing.com/maps?cp=35.743600~-119.223600&amp;style=o&amp;lvl=18&amp;dir=0&amp;sp=point.35.743600_-119.223600_Solar Photovoltaic Project - 35" xr:uid="{00000000-0004-0000-0300-000029040000}"/>
    <hyperlink ref="E605" r:id="rId1067" display="https://www.google.com/maps/@35.743600,-119.223600,450m/data=!3m1!1e3!4m5!3m4!1s0x0:0x0!8m2!3d35.743600!4d-119.223600" xr:uid="{00000000-0004-0000-0300-00002A040000}"/>
    <hyperlink ref="F605" r:id="rId1068" location="35" display="https://www.bing.com/maps?cp=35.743600~-119.223600&amp;style=o&amp;lvl=18&amp;dir=0&amp;sp=point.35.743600_-119.223600_Solar Photovoltaic Project - 35" xr:uid="{00000000-0004-0000-0300-00002B040000}"/>
    <hyperlink ref="E606" r:id="rId1069" display="https://www.google.com/maps/@35.743600,-119.223600,450m/data=!3m1!1e3!4m5!3m4!1s0x0:0x0!8m2!3d35.743600!4d-119.223600" xr:uid="{00000000-0004-0000-0300-00002C040000}"/>
    <hyperlink ref="F606" r:id="rId1070" location="35" display="https://www.bing.com/maps?cp=35.743600~-119.223600&amp;style=o&amp;lvl=18&amp;dir=0&amp;sp=point.35.743600_-119.223600_Solar Photovoltaic Project - 35" xr:uid="{00000000-0004-0000-0300-00002D040000}"/>
    <hyperlink ref="E607" r:id="rId1071" display="https://www.google.com/maps/@34.855556,-116.866944,450m/data=!3m1!1e3!4m5!3m4!1s0x0:0x0!8m2!3d34.855556!4d-116.866944" xr:uid="{00000000-0004-0000-0300-00002E040000}"/>
    <hyperlink ref="F607" r:id="rId1072" location="40" display="https://www.bing.com/maps?cp=34.855556~-116.866944&amp;style=o&amp;lvl=18&amp;dir=0&amp;sp=point.34.855556_-116.866944_Solar Photovoltaic Project - 40" xr:uid="{00000000-0004-0000-0300-00002F040000}"/>
    <hyperlink ref="E608" r:id="rId1073" display="https://www.google.com/maps/@34.855556,-116.866944,450m/data=!3m1!1e3!4m5!3m4!1s0x0:0x0!8m2!3d34.855556!4d-116.866944" xr:uid="{00000000-0004-0000-0300-000030040000}"/>
    <hyperlink ref="F608" r:id="rId1074" location="40" display="https://www.bing.com/maps?cp=34.855556~-116.866944&amp;style=o&amp;lvl=18&amp;dir=0&amp;sp=point.34.855556_-116.866944_Solar Photovoltaic Project - 40" xr:uid="{00000000-0004-0000-0300-000031040000}"/>
    <hyperlink ref="E609" r:id="rId1075" display="https://www.google.com/maps/@34.855556,-116.866944,450m/data=!3m1!1e3!4m5!3m4!1s0x0:0x0!8m2!3d34.855556!4d-116.866944" xr:uid="{00000000-0004-0000-0300-000032040000}"/>
    <hyperlink ref="F609" r:id="rId1076" location="40" display="https://www.bing.com/maps?cp=34.855556~-116.866944&amp;style=o&amp;lvl=18&amp;dir=0&amp;sp=point.34.855556_-116.866944_Solar Photovoltaic Project - 40" xr:uid="{00000000-0004-0000-0300-000033040000}"/>
    <hyperlink ref="E610" r:id="rId1077" display="https://www.google.com/maps/@34.855556,-116.866944,450m/data=!3m1!1e3!4m5!3m4!1s0x0:0x0!8m2!3d34.855556!4d-116.866944" xr:uid="{00000000-0004-0000-0300-000034040000}"/>
    <hyperlink ref="F610" r:id="rId1078" location="40" display="https://www.bing.com/maps?cp=34.855556~-116.866944&amp;style=o&amp;lvl=18&amp;dir=0&amp;sp=point.34.855556_-116.866944_Solar Photovoltaic Project - 40" xr:uid="{00000000-0004-0000-0300-000035040000}"/>
    <hyperlink ref="E611" r:id="rId1079" display="https://www.google.com/maps/@34.855556,-116.866944,450m/data=!3m1!1e3!4m5!3m4!1s0x0:0x0!8m2!3d34.855556!4d-116.866944" xr:uid="{00000000-0004-0000-0300-000036040000}"/>
    <hyperlink ref="F611" r:id="rId1080" location="40" display="https://www.bing.com/maps?cp=34.855556~-116.866944&amp;style=o&amp;lvl=18&amp;dir=0&amp;sp=point.34.855556_-116.866944_Solar Photovoltaic Project - 40" xr:uid="{00000000-0004-0000-0300-000037040000}"/>
    <hyperlink ref="E612" r:id="rId1081" display="https://www.google.com/maps/@34.855556,-116.866944,450m/data=!3m1!1e3!4m5!3m4!1s0x0:0x0!8m2!3d34.855556!4d-116.866944" xr:uid="{00000000-0004-0000-0300-000038040000}"/>
    <hyperlink ref="F612" r:id="rId1082" location="40" display="https://www.bing.com/maps?cp=34.855556~-116.866944&amp;style=o&amp;lvl=18&amp;dir=0&amp;sp=point.34.855556_-116.866944_Solar Photovoltaic Project - 40" xr:uid="{00000000-0004-0000-0300-000039040000}"/>
    <hyperlink ref="E613" r:id="rId1083" display="https://www.google.com/maps/@34.855556,-116.866944,450m/data=!3m1!1e3!4m5!3m4!1s0x0:0x0!8m2!3d34.855556!4d-116.866944" xr:uid="{00000000-0004-0000-0300-00003A040000}"/>
    <hyperlink ref="F613" r:id="rId1084" location="40" display="https://www.bing.com/maps?cp=34.855556~-116.866944&amp;style=o&amp;lvl=18&amp;dir=0&amp;sp=point.34.855556_-116.866944_Solar Photovoltaic Project - 40" xr:uid="{00000000-0004-0000-0300-00003B040000}"/>
    <hyperlink ref="E614" r:id="rId1085" display="https://www.google.com/maps/@34.855556,-116.866944,450m/data=!3m1!1e3!4m5!3m4!1s0x0:0x0!8m2!3d34.855556!4d-116.866944" xr:uid="{00000000-0004-0000-0300-00003C040000}"/>
    <hyperlink ref="F614" r:id="rId1086" location="40" display="https://www.bing.com/maps?cp=34.855556~-116.866944&amp;style=o&amp;lvl=18&amp;dir=0&amp;sp=point.34.855556_-116.866944_Solar Photovoltaic Project - 40" xr:uid="{00000000-0004-0000-0300-00003D040000}"/>
    <hyperlink ref="E615" r:id="rId1087" display="https://www.google.com/maps/@34.855556,-116.866944,450m/data=!3m1!1e3!4m5!3m4!1s0x0:0x0!8m2!3d34.855556!4d-116.866944" xr:uid="{00000000-0004-0000-0300-00003E040000}"/>
    <hyperlink ref="F615" r:id="rId1088" location="40" display="https://www.bing.com/maps?cp=34.855556~-116.866944&amp;style=o&amp;lvl=18&amp;dir=0&amp;sp=point.34.855556_-116.866944_Solar Photovoltaic Project - 40" xr:uid="{00000000-0004-0000-0300-00003F040000}"/>
    <hyperlink ref="E616" r:id="rId1089" display="https://www.google.com/maps/@34.855556,-116.866944,450m/data=!3m1!1e3!4m5!3m4!1s0x0:0x0!8m2!3d34.855556!4d-116.866944" xr:uid="{00000000-0004-0000-0300-000040040000}"/>
    <hyperlink ref="F616" r:id="rId1090" location="40" display="https://www.bing.com/maps?cp=34.855556~-116.866944&amp;style=o&amp;lvl=18&amp;dir=0&amp;sp=point.34.855556_-116.866944_Solar Photovoltaic Project - 40" xr:uid="{00000000-0004-0000-0300-000041040000}"/>
    <hyperlink ref="E617" r:id="rId1091" display="https://www.google.com/maps/@34.855556,-116.866944,450m/data=!3m1!1e3!4m5!3m4!1s0x0:0x0!8m2!3d34.855556!4d-116.866944" xr:uid="{00000000-0004-0000-0300-000042040000}"/>
    <hyperlink ref="F617" r:id="rId1092" location="40" display="https://www.bing.com/maps?cp=34.855556~-116.866944&amp;style=o&amp;lvl=18&amp;dir=0&amp;sp=point.34.855556_-116.866944_Solar Photovoltaic Project - 40" xr:uid="{00000000-0004-0000-0300-000043040000}"/>
    <hyperlink ref="E618" r:id="rId1093" display="https://www.google.com/maps/@34.855556,-116.866944,450m/data=!3m1!1e3!4m5!3m4!1s0x0:0x0!8m2!3d34.855556!4d-116.866944" xr:uid="{00000000-0004-0000-0300-000044040000}"/>
    <hyperlink ref="F618" r:id="rId1094" location="40" display="https://www.bing.com/maps?cp=34.855556~-116.866944&amp;style=o&amp;lvl=18&amp;dir=0&amp;sp=point.34.855556_-116.866944_Solar Photovoltaic Project - 40" xr:uid="{00000000-0004-0000-0300-000045040000}"/>
    <hyperlink ref="E619" r:id="rId1095" display="https://www.google.com/maps/@34.855556,-116.866944,450m/data=!3m1!1e3!4m5!3m4!1s0x0:0x0!8m2!3d34.855556!4d-116.866944" xr:uid="{00000000-0004-0000-0300-000046040000}"/>
    <hyperlink ref="F619" r:id="rId1096" location="40" display="https://www.bing.com/maps?cp=34.855556~-116.866944&amp;style=o&amp;lvl=18&amp;dir=0&amp;sp=point.34.855556_-116.866944_Solar Photovoltaic Project - 40" xr:uid="{00000000-0004-0000-0300-000047040000}"/>
    <hyperlink ref="E620" r:id="rId1097" display="https://www.google.com/maps/@34.855556,-116.866944,450m/data=!3m1!1e3!4m5!3m4!1s0x0:0x0!8m2!3d34.855556!4d-116.866944" xr:uid="{00000000-0004-0000-0300-000048040000}"/>
    <hyperlink ref="F620" r:id="rId1098" location="40" display="https://www.bing.com/maps?cp=34.855556~-116.866944&amp;style=o&amp;lvl=18&amp;dir=0&amp;sp=point.34.855556_-116.866944_Solar Photovoltaic Project - 40" xr:uid="{00000000-0004-0000-0300-000049040000}"/>
    <hyperlink ref="E621" r:id="rId1099" display="https://www.google.com/maps/@34.855556,-116.866944,450m/data=!3m1!1e3!4m5!3m4!1s0x0:0x0!8m2!3d34.855556!4d-116.866944" xr:uid="{00000000-0004-0000-0300-00004A040000}"/>
    <hyperlink ref="F621" r:id="rId1100" location="40" display="https://www.bing.com/maps?cp=34.855556~-116.866944&amp;style=o&amp;lvl=18&amp;dir=0&amp;sp=point.34.855556_-116.866944_Solar Photovoltaic Project - 40" xr:uid="{00000000-0004-0000-0300-00004B040000}"/>
    <hyperlink ref="E622" r:id="rId1101" display="https://www.google.com/maps/@34.855556,-116.866944,450m/data=!3m1!1e3!4m5!3m4!1s0x0:0x0!8m2!3d34.855556!4d-116.866944" xr:uid="{00000000-0004-0000-0300-00004C040000}"/>
    <hyperlink ref="F622" r:id="rId1102" location="40" display="https://www.bing.com/maps?cp=34.855556~-116.866944&amp;style=o&amp;lvl=18&amp;dir=0&amp;sp=point.34.855556_-116.866944_Solar Photovoltaic Project - 40" xr:uid="{00000000-0004-0000-0300-00004D040000}"/>
    <hyperlink ref="E623" r:id="rId1103" display="https://www.google.com/maps/@34.855556,-116.866944,450m/data=!3m1!1e3!4m5!3m4!1s0x0:0x0!8m2!3d34.855556!4d-116.866944" xr:uid="{00000000-0004-0000-0300-00004E040000}"/>
    <hyperlink ref="F623" r:id="rId1104" location="40" display="https://www.bing.com/maps?cp=34.855556~-116.866944&amp;style=o&amp;lvl=18&amp;dir=0&amp;sp=point.34.855556_-116.866944_Solar Photovoltaic Project - 40" xr:uid="{00000000-0004-0000-0300-00004F040000}"/>
    <hyperlink ref="E624" r:id="rId1105" display="https://www.google.com/maps/@34.855556,-116.866944,450m/data=!3m1!1e3!4m5!3m4!1s0x0:0x0!8m2!3d34.855556!4d-116.866944" xr:uid="{00000000-0004-0000-0300-000050040000}"/>
    <hyperlink ref="F624" r:id="rId1106" location="40" display="https://www.bing.com/maps?cp=34.855556~-116.866944&amp;style=o&amp;lvl=18&amp;dir=0&amp;sp=point.34.855556_-116.866944_Solar Photovoltaic Project - 40" xr:uid="{00000000-0004-0000-0300-000051040000}"/>
    <hyperlink ref="E625" r:id="rId1107" display="https://www.google.com/maps/@34.855556,-116.866944,450m/data=!3m1!1e3!4m5!3m4!1s0x0:0x0!8m2!3d34.855556!4d-116.866944" xr:uid="{00000000-0004-0000-0300-000052040000}"/>
    <hyperlink ref="F625" r:id="rId1108" location="40" display="https://www.bing.com/maps?cp=34.855556~-116.866944&amp;style=o&amp;lvl=18&amp;dir=0&amp;sp=point.34.855556_-116.866944_Solar Photovoltaic Project - 40" xr:uid="{00000000-0004-0000-0300-000053040000}"/>
    <hyperlink ref="E626" r:id="rId1109" display="https://www.google.com/maps/@34.855556,-116.866944,450m/data=!3m1!1e3!4m5!3m4!1s0x0:0x0!8m2!3d34.855556!4d-116.866944" xr:uid="{00000000-0004-0000-0300-000054040000}"/>
    <hyperlink ref="F626" r:id="rId1110" location="40" display="https://www.bing.com/maps?cp=34.855556~-116.866944&amp;style=o&amp;lvl=18&amp;dir=0&amp;sp=point.34.855556_-116.866944_Solar Photovoltaic Project - 40" xr:uid="{00000000-0004-0000-0300-000055040000}"/>
    <hyperlink ref="E627" r:id="rId1111" display="https://www.google.com/maps/@34.855556,-116.866944,450m/data=!3m1!1e3!4m5!3m4!1s0x0:0x0!8m2!3d34.855556!4d-116.866944" xr:uid="{00000000-0004-0000-0300-000056040000}"/>
    <hyperlink ref="F627" r:id="rId1112" location="41" display="https://www.bing.com/maps?cp=34.855556~-116.866944&amp;style=o&amp;lvl=18&amp;dir=0&amp;sp=point.34.855556_-116.866944_Solar Photovoltaic Project - 41" xr:uid="{00000000-0004-0000-0300-000057040000}"/>
    <hyperlink ref="E628" r:id="rId1113" display="https://www.google.com/maps/@34.855556,-116.866944,450m/data=!3m1!1e3!4m5!3m4!1s0x0:0x0!8m2!3d34.855556!4d-116.866944" xr:uid="{00000000-0004-0000-0300-000058040000}"/>
    <hyperlink ref="F628" r:id="rId1114" location="41" display="https://www.bing.com/maps?cp=34.855556~-116.866944&amp;style=o&amp;lvl=18&amp;dir=0&amp;sp=point.34.855556_-116.866944_Solar Photovoltaic Project - 41" xr:uid="{00000000-0004-0000-0300-000059040000}"/>
    <hyperlink ref="E629" r:id="rId1115" display="https://www.google.com/maps/@34.855556,-116.866944,450m/data=!3m1!1e3!4m5!3m4!1s0x0:0x0!8m2!3d34.855556!4d-116.866944" xr:uid="{00000000-0004-0000-0300-00005A040000}"/>
    <hyperlink ref="F629" r:id="rId1116" location="41" display="https://www.bing.com/maps?cp=34.855556~-116.866944&amp;style=o&amp;lvl=18&amp;dir=0&amp;sp=point.34.855556_-116.866944_Solar Photovoltaic Project - 41" xr:uid="{00000000-0004-0000-0300-00005B040000}"/>
    <hyperlink ref="E630" r:id="rId1117" display="https://www.google.com/maps/@34.855556,-116.866944,450m/data=!3m1!1e3!4m5!3m4!1s0x0:0x0!8m2!3d34.855556!4d-116.866944" xr:uid="{00000000-0004-0000-0300-00005C040000}"/>
    <hyperlink ref="F630" r:id="rId1118" location="41" display="https://www.bing.com/maps?cp=34.855556~-116.866944&amp;style=o&amp;lvl=18&amp;dir=0&amp;sp=point.34.855556_-116.866944_Solar Photovoltaic Project - 41" xr:uid="{00000000-0004-0000-0300-00005D040000}"/>
    <hyperlink ref="E631" r:id="rId1119" display="https://www.google.com/maps/@34.855556,-116.866944,450m/data=!3m1!1e3!4m5!3m4!1s0x0:0x0!8m2!3d34.855556!4d-116.866944" xr:uid="{00000000-0004-0000-0300-00005E040000}"/>
    <hyperlink ref="F631" r:id="rId1120" location="41" display="https://www.bing.com/maps?cp=34.855556~-116.866944&amp;style=o&amp;lvl=18&amp;dir=0&amp;sp=point.34.855556_-116.866944_Solar Photovoltaic Project - 41" xr:uid="{00000000-0004-0000-0300-00005F040000}"/>
    <hyperlink ref="E632" r:id="rId1121" display="https://www.google.com/maps/@34.855556,-116.866944,450m/data=!3m1!1e3!4m5!3m4!1s0x0:0x0!8m2!3d34.855556!4d-116.866944" xr:uid="{00000000-0004-0000-0300-000060040000}"/>
    <hyperlink ref="F632" r:id="rId1122" location="41" display="https://www.bing.com/maps?cp=34.855556~-116.866944&amp;style=o&amp;lvl=18&amp;dir=0&amp;sp=point.34.855556_-116.866944_Solar Photovoltaic Project - 41" xr:uid="{00000000-0004-0000-0300-000061040000}"/>
    <hyperlink ref="E633" r:id="rId1123" display="https://www.google.com/maps/@34.855556,-116.866944,450m/data=!3m1!1e3!4m5!3m4!1s0x0:0x0!8m2!3d34.855556!4d-116.866944" xr:uid="{00000000-0004-0000-0300-000062040000}"/>
    <hyperlink ref="F633" r:id="rId1124" location="41" display="https://www.bing.com/maps?cp=34.855556~-116.866944&amp;style=o&amp;lvl=18&amp;dir=0&amp;sp=point.34.855556_-116.866944_Solar Photovoltaic Project - 41" xr:uid="{00000000-0004-0000-0300-000063040000}"/>
    <hyperlink ref="E634" r:id="rId1125" display="https://www.google.com/maps/@34.855556,-116.866944,450m/data=!3m1!1e3!4m5!3m4!1s0x0:0x0!8m2!3d34.855556!4d-116.866944" xr:uid="{00000000-0004-0000-0300-000064040000}"/>
    <hyperlink ref="F634" r:id="rId1126" location="41" display="https://www.bing.com/maps?cp=34.855556~-116.866944&amp;style=o&amp;lvl=18&amp;dir=0&amp;sp=point.34.855556_-116.866944_Solar Photovoltaic Project - 41" xr:uid="{00000000-0004-0000-0300-000065040000}"/>
    <hyperlink ref="E635" r:id="rId1127" display="https://www.google.com/maps/@34.855556,-116.866944,450m/data=!3m1!1e3!4m5!3m4!1s0x0:0x0!8m2!3d34.855556!4d-116.866944" xr:uid="{00000000-0004-0000-0300-000066040000}"/>
    <hyperlink ref="F635" r:id="rId1128" location="41" display="https://www.bing.com/maps?cp=34.855556~-116.866944&amp;style=o&amp;lvl=18&amp;dir=0&amp;sp=point.34.855556_-116.866944_Solar Photovoltaic Project - 41" xr:uid="{00000000-0004-0000-0300-000067040000}"/>
    <hyperlink ref="E636" r:id="rId1129" display="https://www.google.com/maps/@34.855556,-116.866944,450m/data=!3m1!1e3!4m5!3m4!1s0x0:0x0!8m2!3d34.855556!4d-116.866944" xr:uid="{00000000-0004-0000-0300-000068040000}"/>
    <hyperlink ref="F636" r:id="rId1130" location="41" display="https://www.bing.com/maps?cp=34.855556~-116.866944&amp;style=o&amp;lvl=18&amp;dir=0&amp;sp=point.34.855556_-116.866944_Solar Photovoltaic Project - 41" xr:uid="{00000000-0004-0000-0300-000069040000}"/>
    <hyperlink ref="E637" r:id="rId1131" display="https://www.google.com/maps/@34.855556,-116.866944,450m/data=!3m1!1e3!4m5!3m4!1s0x0:0x0!8m2!3d34.855556!4d-116.866944" xr:uid="{00000000-0004-0000-0300-00006A040000}"/>
    <hyperlink ref="F637" r:id="rId1132" location="41" display="https://www.bing.com/maps?cp=34.855556~-116.866944&amp;style=o&amp;lvl=18&amp;dir=0&amp;sp=point.34.855556_-116.866944_Solar Photovoltaic Project - 41" xr:uid="{00000000-0004-0000-0300-00006B040000}"/>
    <hyperlink ref="E638" r:id="rId1133" display="https://www.google.com/maps/@34.855556,-116.866944,450m/data=!3m1!1e3!4m5!3m4!1s0x0:0x0!8m2!3d34.855556!4d-116.866944" xr:uid="{00000000-0004-0000-0300-00006C040000}"/>
    <hyperlink ref="F638" r:id="rId1134" location="41" display="https://www.bing.com/maps?cp=34.855556~-116.866944&amp;style=o&amp;lvl=18&amp;dir=0&amp;sp=point.34.855556_-116.866944_Solar Photovoltaic Project - 41" xr:uid="{00000000-0004-0000-0300-00006D040000}"/>
    <hyperlink ref="E639" r:id="rId1135" display="https://www.google.com/maps/@34.855556,-116.866944,450m/data=!3m1!1e3!4m5!3m4!1s0x0:0x0!8m2!3d34.855556!4d-116.866944" xr:uid="{00000000-0004-0000-0300-00006E040000}"/>
    <hyperlink ref="F639" r:id="rId1136" location="41" display="https://www.bing.com/maps?cp=34.855556~-116.866944&amp;style=o&amp;lvl=18&amp;dir=0&amp;sp=point.34.855556_-116.866944_Solar Photovoltaic Project - 41" xr:uid="{00000000-0004-0000-0300-00006F040000}"/>
    <hyperlink ref="E640" r:id="rId1137" display="https://www.google.com/maps/@34.855556,-116.866944,450m/data=!3m1!1e3!4m5!3m4!1s0x0:0x0!8m2!3d34.855556!4d-116.866944" xr:uid="{00000000-0004-0000-0300-000070040000}"/>
    <hyperlink ref="F640" r:id="rId1138" location="41" display="https://www.bing.com/maps?cp=34.855556~-116.866944&amp;style=o&amp;lvl=18&amp;dir=0&amp;sp=point.34.855556_-116.866944_Solar Photovoltaic Project - 41" xr:uid="{00000000-0004-0000-0300-000071040000}"/>
    <hyperlink ref="E641" r:id="rId1139" display="https://www.google.com/maps/@34.855556,-116.866944,450m/data=!3m1!1e3!4m5!3m4!1s0x0:0x0!8m2!3d34.855556!4d-116.866944" xr:uid="{00000000-0004-0000-0300-000072040000}"/>
    <hyperlink ref="F641" r:id="rId1140" location="41" display="https://www.bing.com/maps?cp=34.855556~-116.866944&amp;style=o&amp;lvl=18&amp;dir=0&amp;sp=point.34.855556_-116.866944_Solar Photovoltaic Project - 41" xr:uid="{00000000-0004-0000-0300-000073040000}"/>
    <hyperlink ref="E642" r:id="rId1141" display="https://www.google.com/maps/@34.855556,-116.866944,450m/data=!3m1!1e3!4m5!3m4!1s0x0:0x0!8m2!3d34.855556!4d-116.866944" xr:uid="{00000000-0004-0000-0300-000074040000}"/>
    <hyperlink ref="F642" r:id="rId1142" location="41" display="https://www.bing.com/maps?cp=34.855556~-116.866944&amp;style=o&amp;lvl=18&amp;dir=0&amp;sp=point.34.855556_-116.866944_Solar Photovoltaic Project - 41" xr:uid="{00000000-0004-0000-0300-000075040000}"/>
    <hyperlink ref="E643" r:id="rId1143" display="https://www.google.com/maps/@34.855556,-116.866944,450m/data=!3m1!1e3!4m5!3m4!1s0x0:0x0!8m2!3d34.855556!4d-116.866944" xr:uid="{00000000-0004-0000-0300-000076040000}"/>
    <hyperlink ref="F643" r:id="rId1144" location="41" display="https://www.bing.com/maps?cp=34.855556~-116.866944&amp;style=o&amp;lvl=18&amp;dir=0&amp;sp=point.34.855556_-116.866944_Solar Photovoltaic Project - 41" xr:uid="{00000000-0004-0000-0300-000077040000}"/>
    <hyperlink ref="E644" r:id="rId1145" display="https://www.google.com/maps/@34.855556,-116.866944,450m/data=!3m1!1e3!4m5!3m4!1s0x0:0x0!8m2!3d34.855556!4d-116.866944" xr:uid="{00000000-0004-0000-0300-000078040000}"/>
    <hyperlink ref="F644" r:id="rId1146" location="41" display="https://www.bing.com/maps?cp=34.855556~-116.866944&amp;style=o&amp;lvl=18&amp;dir=0&amp;sp=point.34.855556_-116.866944_Solar Photovoltaic Project - 41" xr:uid="{00000000-0004-0000-0300-000079040000}"/>
    <hyperlink ref="E645" r:id="rId1147" display="https://www.google.com/maps/@34.855556,-116.866944,450m/data=!3m1!1e3!4m5!3m4!1s0x0:0x0!8m2!3d34.855556!4d-116.866944" xr:uid="{00000000-0004-0000-0300-00007A040000}"/>
    <hyperlink ref="F645" r:id="rId1148" location="41" display="https://www.bing.com/maps?cp=34.855556~-116.866944&amp;style=o&amp;lvl=18&amp;dir=0&amp;sp=point.34.855556_-116.866944_Solar Photovoltaic Project - 41" xr:uid="{00000000-0004-0000-0300-00007B040000}"/>
    <hyperlink ref="E646" r:id="rId1149" display="https://www.google.com/maps/@34.855556,-116.866944,450m/data=!3m1!1e3!4m5!3m4!1s0x0:0x0!8m2!3d34.855556!4d-116.866944" xr:uid="{00000000-0004-0000-0300-00007C040000}"/>
    <hyperlink ref="F646" r:id="rId1150" location="41" display="https://www.bing.com/maps?cp=34.855556~-116.866944&amp;style=o&amp;lvl=18&amp;dir=0&amp;sp=point.34.855556_-116.866944_Solar Photovoltaic Project - 41" xr:uid="{00000000-0004-0000-0300-00007D040000}"/>
    <hyperlink ref="E647" r:id="rId1151" display="https://www.google.com/maps/@33.868900,-116.557500,450m/data=!3m1!1e3!4m5!3m4!1s0x0:0x0!8m2!3d33.868900!4d-116.557500" xr:uid="{00000000-0004-0000-0300-00007E040000}"/>
    <hyperlink ref="F647" r:id="rId1152" location="45" display="https://www.bing.com/maps?cp=33.868900~-116.557500&amp;style=o&amp;lvl=18&amp;dir=0&amp;sp=point.33.868900_-116.557500_Solar Photovoltaic Project - 45" xr:uid="{00000000-0004-0000-0300-00007F040000}"/>
    <hyperlink ref="E648" r:id="rId1153" display="https://www.google.com/maps/@33.868900,-116.557500,450m/data=!3m1!1e3!4m5!3m4!1s0x0:0x0!8m2!3d33.868900!4d-116.557500" xr:uid="{00000000-0004-0000-0300-000080040000}"/>
    <hyperlink ref="F648" r:id="rId1154" location="45" display="https://www.bing.com/maps?cp=33.868900~-116.557500&amp;style=o&amp;lvl=18&amp;dir=0&amp;sp=point.33.868900_-116.557500_Solar Photovoltaic Project - 45" xr:uid="{00000000-0004-0000-0300-000081040000}"/>
    <hyperlink ref="E649" r:id="rId1155" display="https://www.google.com/maps/@33.868900,-116.557500,450m/data=!3m1!1e3!4m5!3m4!1s0x0:0x0!8m2!3d33.868900!4d-116.557500" xr:uid="{00000000-0004-0000-0300-000082040000}"/>
    <hyperlink ref="F649" r:id="rId1156" location="45" display="https://www.bing.com/maps?cp=33.868900~-116.557500&amp;style=o&amp;lvl=18&amp;dir=0&amp;sp=point.33.868900_-116.557500_Solar Photovoltaic Project - 45" xr:uid="{00000000-0004-0000-0300-000083040000}"/>
    <hyperlink ref="E650" r:id="rId1157" display="https://www.google.com/maps/@33.868900,-116.557500,450m/data=!3m1!1e3!4m5!3m4!1s0x0:0x0!8m2!3d33.868900!4d-116.557500" xr:uid="{00000000-0004-0000-0300-000084040000}"/>
    <hyperlink ref="F650" r:id="rId1158" location="45" display="https://www.bing.com/maps?cp=33.868900~-116.557500&amp;style=o&amp;lvl=18&amp;dir=0&amp;sp=point.33.868900_-116.557500_Solar Photovoltaic Project - 45" xr:uid="{00000000-0004-0000-0300-000085040000}"/>
    <hyperlink ref="E651" r:id="rId1159" display="https://www.google.com/maps/@33.868900,-116.557500,450m/data=!3m1!1e3!4m5!3m4!1s0x0:0x0!8m2!3d33.868900!4d-116.557500" xr:uid="{00000000-0004-0000-0300-000086040000}"/>
    <hyperlink ref="F651" r:id="rId1160" location="45" display="https://www.bing.com/maps?cp=33.868900~-116.557500&amp;style=o&amp;lvl=18&amp;dir=0&amp;sp=point.33.868900_-116.557500_Solar Photovoltaic Project - 45" xr:uid="{00000000-0004-0000-0300-000087040000}"/>
    <hyperlink ref="E652" r:id="rId1161" display="https://www.google.com/maps/@33.868900,-116.557500,450m/data=!3m1!1e3!4m5!3m4!1s0x0:0x0!8m2!3d33.868900!4d-116.557500" xr:uid="{00000000-0004-0000-0300-000088040000}"/>
    <hyperlink ref="F652" r:id="rId1162" location="45" display="https://www.bing.com/maps?cp=33.868900~-116.557500&amp;style=o&amp;lvl=18&amp;dir=0&amp;sp=point.33.868900_-116.557500_Solar Photovoltaic Project - 45" xr:uid="{00000000-0004-0000-0300-000089040000}"/>
    <hyperlink ref="E653" r:id="rId1163" display="https://www.google.com/maps/@33.868900,-116.557500,450m/data=!3m1!1e3!4m5!3m4!1s0x0:0x0!8m2!3d33.868900!4d-116.557500" xr:uid="{00000000-0004-0000-0300-00008A040000}"/>
    <hyperlink ref="F653" r:id="rId1164" location="45" display="https://www.bing.com/maps?cp=33.868900~-116.557500&amp;style=o&amp;lvl=18&amp;dir=0&amp;sp=point.33.868900_-116.557500_Solar Photovoltaic Project - 45" xr:uid="{00000000-0004-0000-0300-00008B040000}"/>
    <hyperlink ref="E654" r:id="rId1165" display="https://www.google.com/maps/@33.868900,-116.557500,450m/data=!3m1!1e3!4m5!3m4!1s0x0:0x0!8m2!3d33.868900!4d-116.557500" xr:uid="{00000000-0004-0000-0300-00008C040000}"/>
    <hyperlink ref="F654" r:id="rId1166" location="45" display="https://www.bing.com/maps?cp=33.868900~-116.557500&amp;style=o&amp;lvl=18&amp;dir=0&amp;sp=point.33.868900_-116.557500_Solar Photovoltaic Project - 45" xr:uid="{00000000-0004-0000-0300-00008D040000}"/>
    <hyperlink ref="E655" r:id="rId1167" display="https://www.google.com/maps/@33.868900,-116.557500,450m/data=!3m1!1e3!4m5!3m4!1s0x0:0x0!8m2!3d33.868900!4d-116.557500" xr:uid="{00000000-0004-0000-0300-00008E040000}"/>
    <hyperlink ref="F655" r:id="rId1168" location="45" display="https://www.bing.com/maps?cp=33.868900~-116.557500&amp;style=o&amp;lvl=18&amp;dir=0&amp;sp=point.33.868900_-116.557500_Solar Photovoltaic Project - 45" xr:uid="{00000000-0004-0000-0300-00008F040000}"/>
    <hyperlink ref="E656" r:id="rId1169" display="https://www.google.com/maps/@33.868900,-116.557500,450m/data=!3m1!1e3!4m5!3m4!1s0x0:0x0!8m2!3d33.868900!4d-116.557500" xr:uid="{00000000-0004-0000-0300-000090040000}"/>
    <hyperlink ref="F656" r:id="rId1170" location="45" display="https://www.bing.com/maps?cp=33.868900~-116.557500&amp;style=o&amp;lvl=18&amp;dir=0&amp;sp=point.33.868900_-116.557500_Solar Photovoltaic Project - 45" xr:uid="{00000000-0004-0000-0300-000091040000}"/>
    <hyperlink ref="E657" r:id="rId1171" display="https://www.google.com/maps/@33.868900,-116.557500,450m/data=!3m1!1e3!4m5!3m4!1s0x0:0x0!8m2!3d33.868900!4d-116.557500" xr:uid="{00000000-0004-0000-0300-000092040000}"/>
    <hyperlink ref="F657" r:id="rId1172" location="45" display="https://www.bing.com/maps?cp=33.868900~-116.557500&amp;style=o&amp;lvl=18&amp;dir=0&amp;sp=point.33.868900_-116.557500_Solar Photovoltaic Project - 45" xr:uid="{00000000-0004-0000-0300-000093040000}"/>
    <hyperlink ref="E658" r:id="rId1173" display="https://www.google.com/maps/@33.868900,-116.557500,450m/data=!3m1!1e3!4m5!3m4!1s0x0:0x0!8m2!3d33.868900!4d-116.557500" xr:uid="{00000000-0004-0000-0300-000094040000}"/>
    <hyperlink ref="F658" r:id="rId1174" location="45" display="https://www.bing.com/maps?cp=33.868900~-116.557500&amp;style=o&amp;lvl=18&amp;dir=0&amp;sp=point.33.868900_-116.557500_Solar Photovoltaic Project - 45" xr:uid="{00000000-0004-0000-0300-000095040000}"/>
    <hyperlink ref="E659" r:id="rId1175" display="https://www.google.com/maps/@33.703546,-117.915352,450m/data=!3m1!1e3!4m5!3m4!1s0x0:0x0!8m2!3d33.703546!4d-117.915352" xr:uid="{00000000-0004-0000-0300-000096040000}"/>
    <hyperlink ref="F659" r:id="rId1176" location="47" display="https://www.bing.com/maps?cp=33.703546~-117.915352&amp;style=o&amp;lvl=18&amp;dir=0&amp;sp=point.33.703546_-117.915352_Solar Photovoltaic Project - 47" xr:uid="{00000000-0004-0000-0300-000097040000}"/>
    <hyperlink ref="E660" r:id="rId1177" display="https://www.google.com/maps/@33.703546,-117.915352,450m/data=!3m1!1e3!4m5!3m4!1s0x0:0x0!8m2!3d33.703546!4d-117.915352" xr:uid="{00000000-0004-0000-0300-000098040000}"/>
    <hyperlink ref="F660" r:id="rId1178" location="47" display="https://www.bing.com/maps?cp=33.703546~-117.915352&amp;style=o&amp;lvl=18&amp;dir=0&amp;sp=point.33.703546_-117.915352_Solar Photovoltaic Project - 47" xr:uid="{00000000-0004-0000-0300-000099040000}"/>
    <hyperlink ref="E661" r:id="rId1179" display="https://www.google.com/maps/@35.743889,-119.229444,450m/data=!3m1!1e3!4m5!3m4!1s0x0:0x0!8m2!3d35.743889!4d-119.229444" xr:uid="{00000000-0004-0000-0300-00009A040000}"/>
    <hyperlink ref="F661" r:id="rId1180" location="46" display="https://www.bing.com/maps?cp=35.743889~-119.229444&amp;style=o&amp;lvl=18&amp;dir=0&amp;sp=point.35.743889_-119.229444_Solar Photovoltaic Project - 46" xr:uid="{00000000-0004-0000-0300-00009B040000}"/>
    <hyperlink ref="E662" r:id="rId1181" display="https://www.google.com/maps/@35.743889,-119.229444,450m/data=!3m1!1e3!4m5!3m4!1s0x0:0x0!8m2!3d35.743889!4d-119.229444" xr:uid="{00000000-0004-0000-0300-00009C040000}"/>
    <hyperlink ref="F662" r:id="rId1182" location="46" display="https://www.bing.com/maps?cp=35.743889~-119.229444&amp;style=o&amp;lvl=18&amp;dir=0&amp;sp=point.35.743889_-119.229444_Solar Photovoltaic Project - 46" xr:uid="{00000000-0004-0000-0300-00009D040000}"/>
    <hyperlink ref="E663" r:id="rId1183" display="https://www.google.com/maps/@35.743889,-119.229444,450m/data=!3m1!1e3!4m5!3m4!1s0x0:0x0!8m2!3d35.743889!4d-119.229444" xr:uid="{00000000-0004-0000-0300-00009E040000}"/>
    <hyperlink ref="F663" r:id="rId1184" location="46" display="https://www.bing.com/maps?cp=35.743889~-119.229444&amp;style=o&amp;lvl=18&amp;dir=0&amp;sp=point.35.743889_-119.229444_Solar Photovoltaic Project - 46" xr:uid="{00000000-0004-0000-0300-00009F040000}"/>
    <hyperlink ref="E664" r:id="rId1185" display="https://www.google.com/maps/@35.743889,-119.229444,450m/data=!3m1!1e3!4m5!3m4!1s0x0:0x0!8m2!3d35.743889!4d-119.229444" xr:uid="{00000000-0004-0000-0300-0000A0040000}"/>
    <hyperlink ref="F664" r:id="rId1186" location="46" display="https://www.bing.com/maps?cp=35.743889~-119.229444&amp;style=o&amp;lvl=18&amp;dir=0&amp;sp=point.35.743889_-119.229444_Solar Photovoltaic Project - 46" xr:uid="{00000000-0004-0000-0300-0000A1040000}"/>
    <hyperlink ref="E665" r:id="rId1187" display="https://www.google.com/maps/@35.743889,-119.229444,450m/data=!3m1!1e3!4m5!3m4!1s0x0:0x0!8m2!3d35.743889!4d-119.229444" xr:uid="{00000000-0004-0000-0300-0000A2040000}"/>
    <hyperlink ref="F665" r:id="rId1188" location="46" display="https://www.bing.com/maps?cp=35.743889~-119.229444&amp;style=o&amp;lvl=18&amp;dir=0&amp;sp=point.35.743889_-119.229444_Solar Photovoltaic Project - 46" xr:uid="{00000000-0004-0000-0300-0000A3040000}"/>
    <hyperlink ref="E666" r:id="rId1189" display="https://www.google.com/maps/@35.743889,-119.229444,450m/data=!3m1!1e3!4m5!3m4!1s0x0:0x0!8m2!3d35.743889!4d-119.229444" xr:uid="{00000000-0004-0000-0300-0000A4040000}"/>
    <hyperlink ref="F666" r:id="rId1190" location="46" display="https://www.bing.com/maps?cp=35.743889~-119.229444&amp;style=o&amp;lvl=18&amp;dir=0&amp;sp=point.35.743889_-119.229444_Solar Photovoltaic Project - 46" xr:uid="{00000000-0004-0000-0300-0000A5040000}"/>
    <hyperlink ref="E667" r:id="rId1191" display="https://www.google.com/maps/@35.743889,-119.229444,450m/data=!3m1!1e3!4m5!3m4!1s0x0:0x0!8m2!3d35.743889!4d-119.229444" xr:uid="{00000000-0004-0000-0300-0000A6040000}"/>
    <hyperlink ref="F667" r:id="rId1192" location="46" display="https://www.bing.com/maps?cp=35.743889~-119.229444&amp;style=o&amp;lvl=18&amp;dir=0&amp;sp=point.35.743889_-119.229444_Solar Photovoltaic Project - 46" xr:uid="{00000000-0004-0000-0300-0000A7040000}"/>
    <hyperlink ref="E668" r:id="rId1193" display="https://www.google.com/maps/@38.396944,-113.010833,450m/data=!3m1!1e3!4m5!3m4!1s0x0:0x0!8m2!3d38.396944!4d-113.010833" xr:uid="{00000000-0004-0000-0300-0000A8040000}"/>
    <hyperlink ref="F668" r:id="rId1194" display="https://www.bing.com/maps?cp=38.396944~-113.010833&amp;style=o&amp;lvl=18&amp;dir=0&amp;sp=point.38.396944_-113.010833_Milford Wind Corridor Phase III" xr:uid="{00000000-0004-0000-0300-0000A9040000}"/>
    <hyperlink ref="E669" r:id="rId1195" display="https://www.google.com/maps/@38.010000,-121.747500,450m/data=!3m1!1e3!4m5!3m4!1s0x0:0x0!8m2!3d38.010000!4d-121.747500" xr:uid="{00000000-0004-0000-0300-0000AA040000}"/>
    <hyperlink ref="F669" r:id="rId1196" display="https://www.bing.com/maps?cp=38.010000~-121.747500&amp;style=o&amp;lvl=18&amp;dir=0&amp;sp=point.38.010000_-121.747500_Oakley Generating Station" xr:uid="{00000000-0004-0000-0300-0000AB040000}"/>
    <hyperlink ref="E670" r:id="rId1197" display="https://www.google.com/maps/@38.010000,-121.747500,450m/data=!3m1!1e3!4m5!3m4!1s0x0:0x0!8m2!3d38.010000!4d-121.747500" xr:uid="{00000000-0004-0000-0300-0000AC040000}"/>
    <hyperlink ref="F670" r:id="rId1198" display="https://www.bing.com/maps?cp=38.010000~-121.747500&amp;style=o&amp;lvl=18&amp;dir=0&amp;sp=point.38.010000_-121.747500_Oakley Generating Station" xr:uid="{00000000-0004-0000-0300-0000AD040000}"/>
    <hyperlink ref="E671" r:id="rId1199" display="https://www.google.com/maps/@38.010000,-121.747500,450m/data=!3m1!1e3!4m5!3m4!1s0x0:0x0!8m2!3d38.010000!4d-121.747500" xr:uid="{00000000-0004-0000-0300-0000AE040000}"/>
    <hyperlink ref="F671" r:id="rId1200" display="https://www.bing.com/maps?cp=38.010000~-121.747500&amp;style=o&amp;lvl=18&amp;dir=0&amp;sp=point.38.010000_-121.747500_Oakley Generating Station" xr:uid="{00000000-0004-0000-0300-0000AF040000}"/>
    <hyperlink ref="E672" r:id="rId1201" display="https://www.google.com/maps/@21.318882,-158.083931,450m/data=!3m1!1e3!4m5!3m4!1s0x0:0x0!8m2!3d21.318882!4d-158.083931" xr:uid="{00000000-0004-0000-0300-0000B0040000}"/>
    <hyperlink ref="F672" r:id="rId1202" display="https://www.bing.com/maps?cp=21.318882~-158.083931&amp;style=o&amp;lvl=18&amp;dir=0&amp;sp=point.21.318882_-158.083931_Kalaeloa Solar One" xr:uid="{00000000-0004-0000-0300-0000B1040000}"/>
    <hyperlink ref="E673" r:id="rId1203" display="https://www.google.com/maps/@21.318882,-158.083931,450m/data=!3m1!1e3!4m5!3m4!1s0x0:0x0!8m2!3d21.318882!4d-158.083931" xr:uid="{00000000-0004-0000-0300-0000B2040000}"/>
    <hyperlink ref="F673" r:id="rId1204" display="https://www.bing.com/maps?cp=21.318882~-158.083931&amp;style=o&amp;lvl=18&amp;dir=0&amp;sp=point.21.318882_-158.083931_Kalaeloa Solar One" xr:uid="{00000000-0004-0000-0300-0000B3040000}"/>
    <hyperlink ref="E674" r:id="rId1205" display="https://www.google.com/maps/@35.369167,-79.739722,450m/data=!3m1!1e3!4m5!3m4!1s0x0:0x0!8m2!3d35.369167!4d-79.739722" xr:uid="{00000000-0004-0000-0300-0000B4040000}"/>
    <hyperlink ref="F674" r:id="rId1206" display="https://www.bing.com/maps?cp=35.369167~-79.739722&amp;style=o&amp;lvl=18&amp;dir=0&amp;sp=point.35.369167_-79.739722_FibroMont" xr:uid="{00000000-0004-0000-0300-0000B5040000}"/>
    <hyperlink ref="E675" r:id="rId1207" display="https://www.google.com/maps/@41.160000,-84.763888,450m/data=!3m1!1e3!4m5!3m4!1s0x0:0x0!8m2!3d41.160000!4d-84.763888" xr:uid="{00000000-0004-0000-0300-0000B6040000}"/>
    <hyperlink ref="F675" r:id="rId1208" display="https://www.bing.com/maps?cp=41.160000~-84.763888&amp;style=o&amp;lvl=18&amp;dir=0&amp;sp=point.41.160000_-84.763888_Paulding Wind Farm LLC" xr:uid="{00000000-0004-0000-0300-0000B7040000}"/>
    <hyperlink ref="E676" r:id="rId1209" display="https://www.google.com/maps/@46.386944,-68.056666,450m/data=!3m1!1e3!4m5!3m4!1s0x0:0x0!8m2!3d46.386944!4d-68.056666" xr:uid="{00000000-0004-0000-0300-0000B8040000}"/>
    <hyperlink ref="F676" r:id="rId1210" display="https://www.bing.com/maps?cp=46.386944~-68.056666&amp;style=o&amp;lvl=18&amp;dir=0&amp;sp=point.46.386944_-68.056666_Number Nine Wind Farm" xr:uid="{00000000-0004-0000-0300-0000B9040000}"/>
    <hyperlink ref="E677" r:id="rId1211" display="https://www.google.com/maps/@45.208333,-117.865000,450m/data=!3m1!1e3!4m5!3m4!1s0x0:0x0!8m2!3d45.208333!4d-117.865000" xr:uid="{00000000-0004-0000-0300-0000BA040000}"/>
    <hyperlink ref="F677" r:id="rId1212" display="https://www.bing.com/maps?cp=45.208333~-117.865000&amp;style=o&amp;lvl=18&amp;dir=0&amp;sp=point.45.208333_-117.865000_Antelope Ridge Wind Power" xr:uid="{00000000-0004-0000-0300-0000BB040000}"/>
    <hyperlink ref="E678" r:id="rId1213" display="https://www.google.com/maps/@41.095278,-88.583611,450m/data=!3m1!1e3!4m5!3m4!1s0x0:0x0!8m2!3d41.095278!4d-88.583611" xr:uid="{00000000-0004-0000-0300-0000BC040000}"/>
    <hyperlink ref="F678" r:id="rId1214" display="https://www.bing.com/maps?cp=41.095278~-88.583611&amp;style=o&amp;lvl=18&amp;dir=0&amp;sp=point.41.095278_-88.583611_Blackstone Wind Farm III" xr:uid="{00000000-0004-0000-0300-0000BD040000}"/>
    <hyperlink ref="E679" r:id="rId1215" display="https://www.google.com/maps/@41.044444,-88.570000,450m/data=!3m1!1e3!4m5!3m4!1s0x0:0x0!8m2!3d41.044444!4d-88.570000" xr:uid="{00000000-0004-0000-0300-0000BE040000}"/>
    <hyperlink ref="F679" r:id="rId1216" display="https://www.bing.com/maps?cp=41.044444~-88.570000&amp;style=o&amp;lvl=18&amp;dir=0&amp;sp=point.41.044444_-88.570000_Blackstone Wind Farm IV" xr:uid="{00000000-0004-0000-0300-0000BF040000}"/>
    <hyperlink ref="E680" r:id="rId1217" display="https://www.google.com/maps/@40.643090,-88.643853,450m/data=!3m1!1e3!4m5!3m4!1s0x0:0x0!8m2!3d40.643090!4d-88.643853" xr:uid="{00000000-0004-0000-0300-0000C0040000}"/>
    <hyperlink ref="F680" r:id="rId1218" display="https://www.bing.com/maps?cp=40.643090~-88.643853&amp;style=o&amp;lvl=18&amp;dir=0&amp;sp=point.40.643090_-88.643853_Bright Stalk Wind Farm II" xr:uid="{00000000-0004-0000-0300-0000C1040000}"/>
    <hyperlink ref="E681" r:id="rId1219" display="https://www.google.com/maps/@43.591400,-73.291700,450m/data=!3m1!1e3!4m5!3m4!1s0x0:0x0!8m2!3d43.591400!4d-73.291700" xr:uid="{00000000-0004-0000-0300-0000C2040000}"/>
    <hyperlink ref="F681" r:id="rId1220" display="https://www.bing.com/maps?cp=43.591400~-73.291700&amp;style=o&amp;lvl=18&amp;dir=0&amp;sp=point.43.591400_-73.291700_Beaver Wood Energy Fair Haven, LLC" xr:uid="{00000000-0004-0000-0300-0000C3040000}"/>
    <hyperlink ref="E682" r:id="rId1221" display="https://www.google.com/maps/@34.705600,-118.328300,450m/data=!3m1!1e3!4m5!3m4!1s0x0:0x0!8m2!3d34.705600!4d-118.328300" xr:uid="{00000000-0004-0000-0300-0000C4040000}"/>
    <hyperlink ref="F682" r:id="rId1222" display="https://www.bing.com/maps?cp=34.705600~-118.328300&amp;style=o&amp;lvl=18&amp;dir=0&amp;sp=point.34.705600_-118.328300_Antelope Solar Farm" xr:uid="{00000000-0004-0000-0300-0000C5040000}"/>
    <hyperlink ref="E683" r:id="rId1223" display="https://www.google.com/maps/@38.172800,-104.620000,450m/data=!3m1!1e3!4m5!3m4!1s0x0:0x0!8m2!3d38.172800!4d-104.620000" xr:uid="{00000000-0004-0000-0300-0000C6040000}"/>
    <hyperlink ref="F683" r:id="rId1224" display="https://www.bing.com/maps?cp=38.172800~-104.620000&amp;style=o&amp;lvl=18&amp;dir=0&amp;sp=point.38.172800_-104.620000_Vestas Towers America, Inc." xr:uid="{00000000-0004-0000-0300-0000C7040000}"/>
    <hyperlink ref="E684" r:id="rId1225" display="https://www.google.com/maps/@28.834201,-81.555097,450m/data=!3m1!1e3!4m5!3m4!1s0x0:0x0!8m2!3d28.834201!4d-81.555097" xr:uid="{00000000-0004-0000-0300-0000C8040000}"/>
    <hyperlink ref="F684" r:id="rId1226" display="https://www.bing.com/maps?cp=28.834201~-81.555097&amp;style=o&amp;lvl=18&amp;dir=0&amp;sp=point.28.834201_-81.555097_Sorrento" xr:uid="{00000000-0004-0000-0300-0000C9040000}"/>
    <hyperlink ref="E685" r:id="rId1227" display="https://www.google.com/maps/@41.123611,-104.720000,450m/data=!3m1!1e3!4m5!3m4!1s0x0:0x0!8m2!3d41.123611!4d-104.720000" xr:uid="{00000000-0004-0000-0300-0000CA040000}"/>
    <hyperlink ref="F685" r:id="rId1228" display="https://www.bing.com/maps?cp=41.123611~-104.720000&amp;style=o&amp;lvl=18&amp;dir=0&amp;sp=point.41.123611_-104.720000_Cheyenne Prairie Generating Station" xr:uid="{00000000-0004-0000-0300-0000CB040000}"/>
    <hyperlink ref="E686" r:id="rId1229" display="https://www.google.com/maps/@41.123611,-104.720000,450m/data=!3m1!1e3!4m5!3m4!1s0x0:0x0!8m2!3d41.123611!4d-104.720000" xr:uid="{00000000-0004-0000-0300-0000CC040000}"/>
    <hyperlink ref="F686" r:id="rId1230" display="https://www.bing.com/maps?cp=41.123611~-104.720000&amp;style=o&amp;lvl=18&amp;dir=0&amp;sp=point.41.123611_-104.720000_Cheyenne Prairie Generating Station" xr:uid="{00000000-0004-0000-0300-0000CD040000}"/>
    <hyperlink ref="E687" r:id="rId1231" display="https://www.google.com/maps/@43.964167,-120.812222,450m/data=!3m1!1e3!4m5!3m4!1s0x0:0x0!8m2!3d43.964167!4d-120.812222" xr:uid="{00000000-0004-0000-0300-0000CE040000}"/>
    <hyperlink ref="F687" r:id="rId1232" display="https://www.bing.com/maps?cp=43.964167~-120.812222&amp;style=o&amp;lvl=18&amp;dir=0&amp;sp=point.43.964167_-120.812222_West Butte Wind Power Project" xr:uid="{00000000-0004-0000-0300-0000CF040000}"/>
    <hyperlink ref="E688" r:id="rId1233" display="https://www.google.com/maps/@36.261100,-89.021900,450m/data=!3m1!1e3!4m5!3m4!1s0x0:0x0!8m2!3d36.261100!4d-89.021900" xr:uid="{00000000-0004-0000-0300-0000D0040000}"/>
    <hyperlink ref="F688" r:id="rId1234" display="https://www.bing.com/maps?cp=36.261100~-89.021900&amp;style=o&amp;lvl=18&amp;dir=0&amp;sp=point.36.261100_-89.021900_Gibson County Generation Station" xr:uid="{00000000-0004-0000-0300-0000D1040000}"/>
    <hyperlink ref="E689" r:id="rId1235" display="https://www.google.com/maps/@35.750000,-102.280000,450m/data=!3m1!1e3!4m5!3m4!1s0x0:0x0!8m2!3d35.750000!4d-102.280000" xr:uid="{00000000-0004-0000-0300-0000D2040000}"/>
    <hyperlink ref="F689" r:id="rId1236" display="https://www.bing.com/maps?cp=35.750000~-102.280000&amp;style=o&amp;lvl=18&amp;dir=0&amp;sp=point.35.750000_-102.280000_Suzlon Project VIII LLC" xr:uid="{00000000-0004-0000-0300-0000D3040000}"/>
    <hyperlink ref="E690" r:id="rId1237" display="https://www.google.com/maps/@41.698992,-86.479699,450m/data=!3m1!1e3!4m5!3m4!1s0x0:0x0!8m2!3d41.698992!4d-86.479699" xr:uid="{00000000-0004-0000-0300-0000D4040000}"/>
    <hyperlink ref="F690" r:id="rId1238" display="https://www.bing.com/maps?cp=41.698992~-86.479699&amp;style=o&amp;lvl=18&amp;dir=0&amp;sp=point.41.698992_-86.479699_St Joseph Energy Center" xr:uid="{00000000-0004-0000-0300-0000D5040000}"/>
    <hyperlink ref="E691" r:id="rId1239" display="https://www.google.com/maps/@41.698992,-86.479699,450m/data=!3m1!1e3!4m5!3m4!1s0x0:0x0!8m2!3d41.698992!4d-86.479699" xr:uid="{00000000-0004-0000-0300-0000D6040000}"/>
    <hyperlink ref="F691" r:id="rId1240" display="https://www.bing.com/maps?cp=41.698992~-86.479699&amp;style=o&amp;lvl=18&amp;dir=0&amp;sp=point.41.698992_-86.479699_St Joseph Energy Center" xr:uid="{00000000-0004-0000-0300-0000D7040000}"/>
    <hyperlink ref="E692" r:id="rId1241" display="https://www.google.com/maps/@41.698992,-86.479699,450m/data=!3m1!1e3!4m5!3m4!1s0x0:0x0!8m2!3d41.698992!4d-86.479699" xr:uid="{00000000-0004-0000-0300-0000D8040000}"/>
    <hyperlink ref="F692" r:id="rId1242" display="https://www.bing.com/maps?cp=41.698992~-86.479699&amp;style=o&amp;lvl=18&amp;dir=0&amp;sp=point.41.698992_-86.479699_St Joseph Energy Center" xr:uid="{00000000-0004-0000-0300-0000D9040000}"/>
    <hyperlink ref="E693" r:id="rId1243" display="https://www.google.com/maps/@41.698992,-86.479699,450m/data=!3m1!1e3!4m5!3m4!1s0x0:0x0!8m2!3d41.698992!4d-86.479699" xr:uid="{00000000-0004-0000-0300-0000DA040000}"/>
    <hyperlink ref="F693" r:id="rId1244" display="https://www.bing.com/maps?cp=41.698992~-86.479699&amp;style=o&amp;lvl=18&amp;dir=0&amp;sp=point.41.698992_-86.479699_St Joseph Energy Center" xr:uid="{00000000-0004-0000-0300-0000DB040000}"/>
    <hyperlink ref="E694" r:id="rId1245" display="https://www.google.com/maps/@29.072222,-82.620278,450m/data=!3m1!1e3!4m5!3m4!1s0x0:0x0!8m2!3d29.072222!4d-82.620278" xr:uid="{00000000-0004-0000-0300-0000DC040000}"/>
    <hyperlink ref="F694" r:id="rId1246" display="https://www.bing.com/maps?cp=29.072222~-82.620278&amp;style=o&amp;lvl=18&amp;dir=0&amp;sp=point.29.072222_-82.620278_Levy Nuclear Plant" xr:uid="{00000000-0004-0000-0300-0000DD040000}"/>
    <hyperlink ref="E695" r:id="rId1247" display="https://www.google.com/maps/@29.072222,-82.620278,450m/data=!3m1!1e3!4m5!3m4!1s0x0:0x0!8m2!3d29.072222!4d-82.620278" xr:uid="{00000000-0004-0000-0300-0000DE040000}"/>
    <hyperlink ref="F695" r:id="rId1248" display="https://www.bing.com/maps?cp=29.072222~-82.620278&amp;style=o&amp;lvl=18&amp;dir=0&amp;sp=point.29.072222_-82.620278_Levy Nuclear Plant" xr:uid="{00000000-0004-0000-0300-0000DF040000}"/>
    <hyperlink ref="E696" r:id="rId1249" display="https://www.google.com/maps/@35.788333,-115.684722,450m/data=!3m1!1e3!4m5!3m4!1s0x0:0x0!8m2!3d35.788333!4d-115.684722" xr:uid="{00000000-0004-0000-0300-0000E0040000}"/>
    <hyperlink ref="F696" r:id="rId1250" display="https://www.bing.com/maps?cp=35.788333~-115.684722&amp;style=o&amp;lvl=18&amp;dir=0&amp;sp=point.35.788333_-115.684722_Hidden Hills Solar Plant 1" xr:uid="{00000000-0004-0000-0300-0000E1040000}"/>
    <hyperlink ref="E697" r:id="rId1251" display="https://www.google.com/maps/@35.978889,-115.897500,450m/data=!3m1!1e3!4m5!3m4!1s0x0:0x0!8m2!3d35.978889!4d-115.897500" xr:uid="{00000000-0004-0000-0300-0000E2040000}"/>
    <hyperlink ref="F697" r:id="rId1252" display="https://www.bing.com/maps?cp=35.978889~-115.897500&amp;style=o&amp;lvl=18&amp;dir=0&amp;sp=point.35.978889_-115.897500_Hidden Hills Solar Plant 2" xr:uid="{00000000-0004-0000-0300-0000E3040000}"/>
    <hyperlink ref="E698" r:id="rId1253" display="https://www.google.com/maps/@35.610000,-114.260000,450m/data=!3m1!1e3!4m5!3m4!1s0x0:0x0!8m2!3d35.610000!4d-114.260000" xr:uid="{00000000-0004-0000-0300-0000E4040000}"/>
    <hyperlink ref="F698" r:id="rId1254" display="https://www.bing.com/maps?cp=35.610000~-114.260000&amp;style=o&amp;lvl=18&amp;dir=0&amp;sp=point.35.610000_-114.260000_Dolan Springs" xr:uid="{00000000-0004-0000-0300-0000E5040000}"/>
    <hyperlink ref="E699" r:id="rId1255" display="https://www.google.com/maps/@35.990000,-120.120000,450m/data=!3m1!1e3!4m5!3m4!1s0x0:0x0!8m2!3d35.990000!4d-120.120000" xr:uid="{00000000-0004-0000-0300-0000E6040000}"/>
    <hyperlink ref="F699" r:id="rId1256" display="https://www.bing.com/maps?cp=35.990000~-120.120000&amp;style=o&amp;lvl=18&amp;dir=0&amp;sp=point.35.990000_-120.120000_Kettleman Solar" xr:uid="{00000000-0004-0000-0300-0000E7040000}"/>
    <hyperlink ref="E700" r:id="rId1257" display="https://www.google.com/maps/@34.513333,-110.078333,450m/data=!3m1!1e3!4m5!3m4!1s0x0:0x0!8m2!3d34.513333!4d-110.078333" xr:uid="{00000000-0004-0000-0300-0000E8040000}"/>
    <hyperlink ref="F700" r:id="rId1258" display="https://www.bing.com/maps?cp=34.513333~-110.078333&amp;style=o&amp;lvl=18&amp;dir=0&amp;sp=point.34.513333_-110.078333_Dry Lake Solar" xr:uid="{00000000-0004-0000-0300-0000E9040000}"/>
    <hyperlink ref="E701" r:id="rId1259" display="https://www.google.com/maps/@34.579434,-118.116461,450m/data=!3m1!1e3!4m5!3m4!1s0x0:0x0!8m2!3d34.579434!4d-118.116461" xr:uid="{00000000-0004-0000-0300-0000EA040000}"/>
    <hyperlink ref="F701" r:id="rId1260" display="https://www.bing.com/maps?cp=34.579434~-118.116461&amp;style=o&amp;lvl=18&amp;dir=0&amp;sp=point.34.579434_-118.116461_Tierra Bonita Solar" xr:uid="{00000000-0004-0000-0300-0000EB040000}"/>
    <hyperlink ref="E702" r:id="rId1261" display="https://www.google.com/maps/@42.225000,-121.781667,450m/data=!3m1!1e3!4m5!3m4!1s0x0:0x0!8m2!3d42.225000!4d-121.781667" xr:uid="{00000000-0004-0000-0300-0000EC040000}"/>
    <hyperlink ref="F702" r:id="rId1262" display="https://www.bing.com/maps?cp=42.225000~-121.781667&amp;style=o&amp;lvl=18&amp;dir=0&amp;sp=point.42.225000_-121.781667_Klamath Solar" xr:uid="{00000000-0004-0000-0300-0000ED040000}"/>
    <hyperlink ref="E703" r:id="rId1263" display="https://www.google.com/maps/@32.663611,-116.264720,450m/data=!3m1!1e3!4m5!3m4!1s0x0:0x0!8m2!3d32.663611!4d-116.264720" xr:uid="{00000000-0004-0000-0300-0000EE040000}"/>
    <hyperlink ref="F703" r:id="rId1264" display="https://www.bing.com/maps?cp=32.663611~-116.264720&amp;style=o&amp;lvl=18&amp;dir=0&amp;sp=point.32.663611_-116.264720_LanEast Solar Farm LLC" xr:uid="{00000000-0004-0000-0300-0000EF040000}"/>
    <hyperlink ref="E704" r:id="rId1265" display="https://www.google.com/maps/@32.629722,-116.271940,450m/data=!3m1!1e3!4m5!3m4!1s0x0:0x0!8m2!3d32.629722!4d-116.271940" xr:uid="{00000000-0004-0000-0300-0000F0040000}"/>
    <hyperlink ref="F704" r:id="rId1266" display="https://www.bing.com/maps?cp=32.629722~-116.271940&amp;style=o&amp;lvl=18&amp;dir=0&amp;sp=point.32.629722_-116.271940_LanWest Solar Farm LLC" xr:uid="{00000000-0004-0000-0300-0000F1040000}"/>
    <hyperlink ref="E705" r:id="rId1267" display="https://www.google.com/maps/@32.633056,-116.335280,450m/data=!3m1!1e3!4m5!3m4!1s0x0:0x0!8m2!3d32.633056!4d-116.335280" xr:uid="{00000000-0004-0000-0300-0000F2040000}"/>
    <hyperlink ref="F705" r:id="rId1268" display="https://www.bing.com/maps?cp=32.633056~-116.335280&amp;style=o&amp;lvl=18&amp;dir=0&amp;sp=point.32.633056_-116.335280_Tierra Del Sol Solar Farm LLC" xr:uid="{00000000-0004-0000-0300-0000F3040000}"/>
    <hyperlink ref="E706" r:id="rId1269" display="https://www.google.com/maps/@39.572222,-79.138889,450m/data=!3m1!1e3!4m5!3m4!1s0x0:0x0!8m2!3d39.572222!4d-79.138889" xr:uid="{00000000-0004-0000-0300-0000F4040000}"/>
    <hyperlink ref="F706" r:id="rId1270" display="https://www.bing.com/maps?cp=39.572222~-79.138889&amp;style=o&amp;lvl=18&amp;dir=0&amp;sp=point.39.572222_-79.138889_Pea Patch Wind Farm" xr:uid="{00000000-0004-0000-0300-0000F5040000}"/>
    <hyperlink ref="E707" r:id="rId1271" display="https://www.google.com/maps/@42.709722,-73.202222,450m/data=!3m1!1e3!4m5!3m4!1s0x0:0x0!8m2!3d42.709722!4d-73.202222" xr:uid="{00000000-0004-0000-0300-0000F6040000}"/>
    <hyperlink ref="F707" r:id="rId1272" display="https://www.bing.com/maps?cp=42.709722~-73.202222&amp;style=o&amp;lvl=18&amp;dir=0&amp;sp=point.42.709722_-73.202222_Williams College - Campus CHP" xr:uid="{00000000-0004-0000-0300-0000F7040000}"/>
    <hyperlink ref="E708" r:id="rId1273" display="https://www.google.com/maps/@42.709722,-73.202222,450m/data=!3m1!1e3!4m5!3m4!1s0x0:0x0!8m2!3d42.709722!4d-73.202222" xr:uid="{00000000-0004-0000-0300-0000F8040000}"/>
    <hyperlink ref="F708" r:id="rId1274" display="https://www.bing.com/maps?cp=42.709722~-73.202222&amp;style=o&amp;lvl=18&amp;dir=0&amp;sp=point.42.709722_-73.202222_Williams College - Campus CHP" xr:uid="{00000000-0004-0000-0300-0000F9040000}"/>
    <hyperlink ref="E709" r:id="rId1275" display="https://www.google.com/maps/@33.451667,-114.781111,450m/data=!3m1!1e3!4m5!3m4!1s0x0:0x0!8m2!3d33.451667!4d-114.781111" xr:uid="{00000000-0004-0000-0300-0000FA040000}"/>
    <hyperlink ref="F709" r:id="rId1276" display="https://www.bing.com/maps?cp=33.451667~-114.781111&amp;style=o&amp;lvl=18&amp;dir=0&amp;sp=point.33.451667_-114.781111_Rio Mesa Solar Facility 1" xr:uid="{00000000-0004-0000-0300-0000FB040000}"/>
    <hyperlink ref="E710" r:id="rId1277" display="https://www.google.com/maps/@33.466389,-114.793611,450m/data=!3m1!1e3!4m5!3m4!1s0x0:0x0!8m2!3d33.466389!4d-114.793611" xr:uid="{00000000-0004-0000-0300-0000FC040000}"/>
    <hyperlink ref="F710" r:id="rId1278" display="https://www.bing.com/maps?cp=33.466389~-114.793611&amp;style=o&amp;lvl=18&amp;dir=0&amp;sp=point.33.466389_-114.793611_Rio Mesa SEGF 2" xr:uid="{00000000-0004-0000-0300-0000FD040000}"/>
    <hyperlink ref="E711" r:id="rId1279" display="https://www.google.com/maps/@40.913333,-112.733889,450m/data=!3m1!1e3!4m5!3m4!1s0x0:0x0!8m2!3d40.913333!4d-112.733889" xr:uid="{00000000-0004-0000-0300-0000FE040000}"/>
    <hyperlink ref="F711" r:id="rId1280" display="https://www.bing.com/maps?cp=40.913333~-112.733889&amp;style=o&amp;lvl=18&amp;dir=0&amp;sp=point.40.913333_-112.733889_US Magnesium" xr:uid="{00000000-0004-0000-0300-0000FF040000}"/>
    <hyperlink ref="E712" r:id="rId1281" display="https://www.google.com/maps/@33.204444,-115.556667,450m/data=!3m1!1e3!4m5!3m4!1s0x0:0x0!8m2!3d33.204444!4d-115.556667" xr:uid="{00000000-0004-0000-0300-000000050000}"/>
    <hyperlink ref="F712" r:id="rId1282" display="https://www.bing.com/maps?cp=33.204444~-115.556667&amp;style=o&amp;lvl=18&amp;dir=0&amp;sp=point.33.204444_-115.556667_Hudson Ranch Power II LLC" xr:uid="{00000000-0004-0000-0300-000001050000}"/>
    <hyperlink ref="E713" r:id="rId1283" display="https://www.google.com/maps/@35.875556,-106.310000,450m/data=!3m1!1e3!4m5!3m4!1s0x0:0x0!8m2!3d35.875556!4d-106.310000" xr:uid="{00000000-0004-0000-0300-000002050000}"/>
    <hyperlink ref="F713" r:id="rId1284" display="https://www.bing.com/maps?cp=35.875556~-106.310000&amp;style=o&amp;lvl=18&amp;dir=0&amp;sp=point.35.875556_-106.310000_Los Alamos PV Site" xr:uid="{00000000-0004-0000-0300-000003050000}"/>
    <hyperlink ref="E714" r:id="rId1285" display="https://www.google.com/maps/@34.616111,-106.815000,450m/data=!3m1!1e3!4m5!3m4!1s0x0:0x0!8m2!3d34.616111!4d-106.815000" xr:uid="{00000000-0004-0000-0300-000004050000}"/>
    <hyperlink ref="F714" r:id="rId1286" display="https://www.bing.com/maps?cp=34.616111~-106.815000&amp;style=o&amp;lvl=18&amp;dir=0&amp;sp=point.34.616111_-106.815000_La Luz Energy Center" xr:uid="{00000000-0004-0000-0300-000005050000}"/>
    <hyperlink ref="E715" r:id="rId1287" display="https://www.google.com/maps/@34.539444,-117.169444,450m/data=!3m1!1e3!4m5!3m4!1s0x0:0x0!8m2!3d34.539444!4d-117.169444" xr:uid="{00000000-0004-0000-0300-000006050000}"/>
    <hyperlink ref="F715" r:id="rId1288" display="https://www.bing.com/maps?cp=34.539444~-117.169444&amp;style=o&amp;lvl=18&amp;dir=0&amp;sp=point.34.539444_-117.169444_Zuni Solar 1" xr:uid="{00000000-0004-0000-0300-000007050000}"/>
    <hyperlink ref="E716" r:id="rId1289" display="https://www.google.com/maps/@34.537778,-117.169444,450m/data=!3m1!1e3!4m5!3m4!1s0x0:0x0!8m2!3d34.537778!4d-117.169444" xr:uid="{00000000-0004-0000-0300-000008050000}"/>
    <hyperlink ref="F716" r:id="rId1290" display="https://www.bing.com/maps?cp=34.537778~-117.169444&amp;style=o&amp;lvl=18&amp;dir=0&amp;sp=point.34.537778_-117.169444_Zuni Solar 2" xr:uid="{00000000-0004-0000-0300-000009050000}"/>
    <hyperlink ref="E717" r:id="rId1291" display="https://www.google.com/maps/@36.361667,-119.581667,450m/data=!3m1!1e3!4m5!3m4!1s0x0:0x0!8m2!3d36.361667!4d-119.581667" xr:uid="{00000000-0004-0000-0300-00000A050000}"/>
    <hyperlink ref="F717" r:id="rId1292" display="https://www.bing.com/maps?cp=36.361667~-119.581667&amp;style=o&amp;lvl=18&amp;dir=0&amp;sp=point.36.361667_-119.581667_Helen Solar 1" xr:uid="{00000000-0004-0000-0300-00000B050000}"/>
    <hyperlink ref="E718" r:id="rId1293" display="https://www.google.com/maps/@36.362222,-119.580556,450m/data=!3m1!1e3!4m5!3m4!1s0x0:0x0!8m2!3d36.362222!4d-119.580556" xr:uid="{00000000-0004-0000-0300-00000C050000}"/>
    <hyperlink ref="F718" r:id="rId1294" display="https://www.bing.com/maps?cp=36.362222~-119.580556&amp;style=o&amp;lvl=18&amp;dir=0&amp;sp=point.36.362222_-119.580556_Helen Solar 2" xr:uid="{00000000-0004-0000-0300-00000D050000}"/>
    <hyperlink ref="E719" r:id="rId1295" display="https://www.google.com/maps/@35.046111,-118.194722,450m/data=!3m1!1e3!4m5!3m4!1s0x0:0x0!8m2!3d35.046111!4d-118.194722" xr:uid="{00000000-0004-0000-0300-00000E050000}"/>
    <hyperlink ref="F719" r:id="rId1296" display="https://www.bing.com/maps?cp=35.046111~-118.194722&amp;style=o&amp;lvl=18&amp;dir=0&amp;sp=point.35.046111_-118.194722_Tehachapi Spindle" xr:uid="{00000000-0004-0000-0300-00000F050000}"/>
    <hyperlink ref="E720" r:id="rId1297" display="https://www.google.com/maps/@45.558333,-122.416667,450m/data=!3m1!1e3!4m5!3m4!1s0x0:0x0!8m2!3d45.558333!4d-122.416667" xr:uid="{00000000-0004-0000-0300-000010050000}"/>
    <hyperlink ref="F720" r:id="rId1298" display="https://www.bing.com/maps?cp=45.558333~-122.416667&amp;style=o&amp;lvl=18&amp;dir=0&amp;sp=point.45.558333_-122.416667_Troutdale Energy Center" xr:uid="{00000000-0004-0000-0300-000011050000}"/>
    <hyperlink ref="E721" r:id="rId1299" display="https://www.google.com/maps/@40.623611,-76.461944,450m/data=!3m1!1e3!4m5!3m4!1s0x0:0x0!8m2!3d40.623611!4d-76.461944" xr:uid="{00000000-0004-0000-0300-000012050000}"/>
    <hyperlink ref="F721" r:id="rId1300" display="https://www.bing.com/maps?cp=40.623611~-76.461944&amp;style=o&amp;lvl=18&amp;dir=0&amp;sp=point.40.623611_-76.461944_Good Spring NGCC Facility" xr:uid="{00000000-0004-0000-0300-000013050000}"/>
    <hyperlink ref="E722" r:id="rId1301" display="https://www.google.com/maps/@40.623611,-76.461944,450m/data=!3m1!1e3!4m5!3m4!1s0x0:0x0!8m2!3d40.623611!4d-76.461944" xr:uid="{00000000-0004-0000-0300-000014050000}"/>
    <hyperlink ref="F722" r:id="rId1302" display="https://www.bing.com/maps?cp=40.623611~-76.461944&amp;style=o&amp;lvl=18&amp;dir=0&amp;sp=point.40.623611_-76.461944_Good Spring NGCC Facility" xr:uid="{00000000-0004-0000-0300-000015050000}"/>
    <hyperlink ref="E723" r:id="rId1303" display="https://www.google.com/maps/@33.155120,-111.483636,450m/data=!3m1!1e3!4m5!3m4!1s0x0:0x0!8m2!3d33.155120!4d-111.483636" xr:uid="{00000000-0004-0000-0300-000016050000}"/>
    <hyperlink ref="F723" r:id="rId1304" display="https://www.bing.com/maps?cp=33.155120~-111.483636&amp;style=o&amp;lvl=18&amp;dir=0&amp;sp=point.33.155120_-111.483636_Copper Crossing Energy and Research Center" xr:uid="{00000000-0004-0000-0300-000017050000}"/>
    <hyperlink ref="E724" r:id="rId1305" display="https://www.google.com/maps/@33.155120,-111.483636,450m/data=!3m1!1e3!4m5!3m4!1s0x0:0x0!8m2!3d33.155120!4d-111.483636" xr:uid="{00000000-0004-0000-0300-000018050000}"/>
    <hyperlink ref="F724" r:id="rId1306" display="https://www.bing.com/maps?cp=33.155120~-111.483636&amp;style=o&amp;lvl=18&amp;dir=0&amp;sp=point.33.155120_-111.483636_Copper Crossing Energy and Research Center" xr:uid="{00000000-0004-0000-0300-000019050000}"/>
    <hyperlink ref="E725" r:id="rId1307" display="https://www.google.com/maps/@33.155120,-111.483636,450m/data=!3m1!1e3!4m5!3m4!1s0x0:0x0!8m2!3d33.155120!4d-111.483636" xr:uid="{00000000-0004-0000-0300-00001A050000}"/>
    <hyperlink ref="F725" r:id="rId1308" display="https://www.bing.com/maps?cp=33.155120~-111.483636&amp;style=o&amp;lvl=18&amp;dir=0&amp;sp=point.33.155120_-111.483636_Copper Crossing Energy and Research Center" xr:uid="{00000000-0004-0000-0300-00001B050000}"/>
    <hyperlink ref="E726" r:id="rId1309" display="https://www.google.com/maps/@33.155120,-111.483636,450m/data=!3m1!1e3!4m5!3m4!1s0x0:0x0!8m2!3d33.155120!4d-111.483636" xr:uid="{00000000-0004-0000-0300-00001C050000}"/>
    <hyperlink ref="F726" r:id="rId1310" display="https://www.bing.com/maps?cp=33.155120~-111.483636&amp;style=o&amp;lvl=18&amp;dir=0&amp;sp=point.33.155120_-111.483636_Copper Crossing Energy and Research Center" xr:uid="{00000000-0004-0000-0300-00001D050000}"/>
    <hyperlink ref="E727" r:id="rId1311" display="https://www.google.com/maps/@33.155120,-111.483636,450m/data=!3m1!1e3!4m5!3m4!1s0x0:0x0!8m2!3d33.155120!4d-111.483636" xr:uid="{00000000-0004-0000-0300-00001E050000}"/>
    <hyperlink ref="F727" r:id="rId1312" display="https://www.bing.com/maps?cp=33.155120~-111.483636&amp;style=o&amp;lvl=18&amp;dir=0&amp;sp=point.33.155120_-111.483636_Copper Crossing Energy and Research Center" xr:uid="{00000000-0004-0000-0300-00001F050000}"/>
    <hyperlink ref="E728" r:id="rId1313" display="https://www.google.com/maps/@33.155120,-111.483636,450m/data=!3m1!1e3!4m5!3m4!1s0x0:0x0!8m2!3d33.155120!4d-111.483636" xr:uid="{00000000-0004-0000-0300-000020050000}"/>
    <hyperlink ref="F728" r:id="rId1314" display="https://www.bing.com/maps?cp=33.155120~-111.483636&amp;style=o&amp;lvl=18&amp;dir=0&amp;sp=point.33.155120_-111.483636_Copper Crossing Energy and Research Center" xr:uid="{00000000-0004-0000-0300-000021050000}"/>
    <hyperlink ref="E729" r:id="rId1315" display="https://www.google.com/maps/@33.155120,-111.483636,450m/data=!3m1!1e3!4m5!3m4!1s0x0:0x0!8m2!3d33.155120!4d-111.483636" xr:uid="{00000000-0004-0000-0300-000022050000}"/>
    <hyperlink ref="F729" r:id="rId1316" display="https://www.bing.com/maps?cp=33.155120~-111.483636&amp;style=o&amp;lvl=18&amp;dir=0&amp;sp=point.33.155120_-111.483636_Copper Crossing Energy and Research Center" xr:uid="{00000000-0004-0000-0300-000023050000}"/>
    <hyperlink ref="E730" r:id="rId1317" display="https://www.google.com/maps/@33.155120,-111.483636,450m/data=!3m1!1e3!4m5!3m4!1s0x0:0x0!8m2!3d33.155120!4d-111.483636" xr:uid="{00000000-0004-0000-0300-000024050000}"/>
    <hyperlink ref="F730" r:id="rId1318" display="https://www.bing.com/maps?cp=33.155120~-111.483636&amp;style=o&amp;lvl=18&amp;dir=0&amp;sp=point.33.155120_-111.483636_Copper Crossing Energy and Research Center" xr:uid="{00000000-0004-0000-0300-000025050000}"/>
    <hyperlink ref="E731" r:id="rId1319" display="https://www.google.com/maps/@33.155120,-111.483636,450m/data=!3m1!1e3!4m5!3m4!1s0x0:0x0!8m2!3d33.155120!4d-111.483636" xr:uid="{00000000-0004-0000-0300-000026050000}"/>
    <hyperlink ref="F731" r:id="rId1320" display="https://www.bing.com/maps?cp=33.155120~-111.483636&amp;style=o&amp;lvl=18&amp;dir=0&amp;sp=point.33.155120_-111.483636_Copper Crossing Energy and Research Center" xr:uid="{00000000-0004-0000-0300-000027050000}"/>
    <hyperlink ref="E732" r:id="rId1321" display="https://www.google.com/maps/@27.577500,-81.583889,450m/data=!3m1!1e3!4m5!3m4!1s0x0:0x0!8m2!3d27.577500!4d-81.583889" xr:uid="{00000000-0004-0000-0300-000028050000}"/>
    <hyperlink ref="F732" r:id="rId1322" display="https://www.bing.com/maps?cp=27.577500~-81.583889&amp;style=o&amp;lvl=18&amp;dir=0&amp;sp=point.27.577500_-81.583889_Hardee County Solar Farms 1 LLC" xr:uid="{00000000-0004-0000-0300-000029050000}"/>
    <hyperlink ref="E733" r:id="rId1323" display="https://www.google.com/maps/@45.452500,-94.745278,450m/data=!3m1!1e3!4m5!3m4!1s0x0:0x0!8m2!3d45.452500!4d-94.745278" xr:uid="{00000000-0004-0000-0300-00002A050000}"/>
    <hyperlink ref="F733" r:id="rId1324" display="https://www.bing.com/maps?cp=45.452500~-94.745278&amp;style=o&amp;lvl=18&amp;dir=0&amp;sp=point.45.452500_-94.745278_Paynesville Wind Farm" xr:uid="{00000000-0004-0000-0300-00002B050000}"/>
    <hyperlink ref="E734" r:id="rId1325" display="https://www.google.com/maps/@21.364444,-158.065000,450m/data=!3m1!1e3!4m5!3m4!1s0x0:0x0!8m2!3d21.364444!4d-158.065000" xr:uid="{00000000-0004-0000-0300-00002C050000}"/>
    <hyperlink ref="F734" r:id="rId1326" display="https://www.bing.com/maps?cp=21.364444~-158.065000&amp;style=o&amp;lvl=18&amp;dir=0&amp;sp=point.21.364444_-158.065000_EKS Solar Farm" xr:uid="{00000000-0004-0000-0300-00002D050000}"/>
    <hyperlink ref="E735" r:id="rId1327" display="https://www.google.com/maps/@41.608611,-75.870556,450m/data=!3m1!1e3!4m5!3m4!1s0x0:0x0!8m2!3d41.608611!4d-75.870556" xr:uid="{00000000-0004-0000-0300-00002E050000}"/>
    <hyperlink ref="F735" r:id="rId1328" display="https://www.bing.com/maps?cp=41.608611~-75.870556&amp;style=o&amp;lvl=18&amp;dir=0&amp;sp=point.41.608611_-75.870556_Oxbow Creek" xr:uid="{00000000-0004-0000-0300-00002F050000}"/>
    <hyperlink ref="E736" r:id="rId1329" display="https://www.google.com/maps/@41.608611,-75.870556,450m/data=!3m1!1e3!4m5!3m4!1s0x0:0x0!8m2!3d41.608611!4d-75.870556" xr:uid="{00000000-0004-0000-0300-000030050000}"/>
    <hyperlink ref="F736" r:id="rId1330" display="https://www.bing.com/maps?cp=41.608611~-75.870556&amp;style=o&amp;lvl=18&amp;dir=0&amp;sp=point.41.608611_-75.870556_Oxbow Creek" xr:uid="{00000000-0004-0000-0300-000031050000}"/>
    <hyperlink ref="E737" r:id="rId1331" display="https://www.google.com/maps/@41.608611,-75.870556,450m/data=!3m1!1e3!4m5!3m4!1s0x0:0x0!8m2!3d41.608611!4d-75.870556" xr:uid="{00000000-0004-0000-0300-000032050000}"/>
    <hyperlink ref="F737" r:id="rId1332" display="https://www.bing.com/maps?cp=41.608611~-75.870556&amp;style=o&amp;lvl=18&amp;dir=0&amp;sp=point.41.608611_-75.870556_Oxbow Creek" xr:uid="{00000000-0004-0000-0300-000033050000}"/>
    <hyperlink ref="E738" r:id="rId1333" display="https://www.google.com/maps/@35.261111,-81.861389,450m/data=!3m1!1e3!4m5!3m4!1s0x0:0x0!8m2!3d35.261111!4d-81.861389" xr:uid="{00000000-0004-0000-0300-000034050000}"/>
    <hyperlink ref="F738" r:id="rId1334" display="https://www.bing.com/maps?cp=35.261111~-81.861389&amp;style=o&amp;lvl=18&amp;dir=0&amp;sp=point.35.261111_-81.861389_Colin Solar" xr:uid="{00000000-0004-0000-0300-000035050000}"/>
    <hyperlink ref="E739" r:id="rId1335" display="https://www.google.com/maps/@35.438056,-81.865000,450m/data=!3m1!1e3!4m5!3m4!1s0x0:0x0!8m2!3d35.438056!4d-81.865000" xr:uid="{00000000-0004-0000-0300-000036050000}"/>
    <hyperlink ref="F739" r:id="rId1336" display="https://www.bing.com/maps?cp=35.438056~-81.865000&amp;style=o&amp;lvl=18&amp;dir=0&amp;sp=point.35.438056_-81.865000_Duck Solar" xr:uid="{00000000-0004-0000-0300-000037050000}"/>
    <hyperlink ref="E740" r:id="rId1337" display="https://www.google.com/maps/@36.321944,-79.751667,450m/data=!3m1!1e3!4m5!3m4!1s0x0:0x0!8m2!3d36.321944!4d-79.751667" xr:uid="{00000000-0004-0000-0300-000038050000}"/>
    <hyperlink ref="F740" r:id="rId1338" display="https://www.bing.com/maps?cp=36.321944~-79.751667&amp;style=o&amp;lvl=18&amp;dir=0&amp;sp=point.36.321944_-79.751667_Hawkins Solar" xr:uid="{00000000-0004-0000-0300-000039050000}"/>
    <hyperlink ref="E741" r:id="rId1339" display="https://www.google.com/maps/@36.215000,-79.516111,450m/data=!3m1!1e3!4m5!3m4!1s0x0:0x0!8m2!3d36.215000!4d-79.516111" xr:uid="{00000000-0004-0000-0300-00003A050000}"/>
    <hyperlink ref="F741" r:id="rId1340" display="https://www.bing.com/maps?cp=36.215000~-79.516111&amp;style=o&amp;lvl=18&amp;dir=0&amp;sp=point.36.215000_-79.516111_Katherine Solar" xr:uid="{00000000-0004-0000-0300-00003B050000}"/>
    <hyperlink ref="E742" r:id="rId1341" display="https://www.google.com/maps/@36.138889,-79.540556,450m/data=!3m1!1e3!4m5!3m4!1s0x0:0x0!8m2!3d36.138889!4d-79.540556" xr:uid="{00000000-0004-0000-0300-00003C050000}"/>
    <hyperlink ref="F742" r:id="rId1342" display="https://www.bing.com/maps?cp=36.138889~-79.540556&amp;style=o&amp;lvl=18&amp;dir=0&amp;sp=point.36.138889_-79.540556_Lotus Solar" xr:uid="{00000000-0004-0000-0300-00003D050000}"/>
    <hyperlink ref="E743" r:id="rId1343" display="https://www.google.com/maps/@35.613889,-81.132222,450m/data=!3m1!1e3!4m5!3m4!1s0x0:0x0!8m2!3d35.613889!4d-81.132222" xr:uid="{00000000-0004-0000-0300-00003E050000}"/>
    <hyperlink ref="F743" r:id="rId1344" display="https://www.bing.com/maps?cp=35.613889~-81.132222&amp;style=o&amp;lvl=18&amp;dir=0&amp;sp=point.35.613889_-81.132222_Austin Solar" xr:uid="{00000000-0004-0000-0300-00003F050000}"/>
    <hyperlink ref="E744" r:id="rId1345" display="https://www.google.com/maps/@35.968889,-79.619167,450m/data=!3m1!1e3!4m5!3m4!1s0x0:0x0!8m2!3d35.968889!4d-79.619167" xr:uid="{00000000-0004-0000-0300-000040050000}"/>
    <hyperlink ref="F744" r:id="rId1346" display="https://www.bing.com/maps?cp=35.968889~-79.619167&amp;style=o&amp;lvl=18&amp;dir=0&amp;sp=point.35.968889_-79.619167_Beth Solar" xr:uid="{00000000-0004-0000-0300-000041050000}"/>
    <hyperlink ref="E745" r:id="rId1347" display="https://www.google.com/maps/@36.078056,-79.633889,450m/data=!3m1!1e3!4m5!3m4!1s0x0:0x0!8m2!3d36.078056!4d-79.633889" xr:uid="{00000000-0004-0000-0300-000042050000}"/>
    <hyperlink ref="F745" r:id="rId1348" display="https://www.bing.com/maps?cp=36.078056~-79.633889&amp;style=o&amp;lvl=18&amp;dir=0&amp;sp=point.36.078056_-79.633889_Big Boy Solar" xr:uid="{00000000-0004-0000-0300-000043050000}"/>
    <hyperlink ref="E746" r:id="rId1349" display="https://www.google.com/maps/@36.000000,-79.052500,450m/data=!3m1!1e3!4m5!3m4!1s0x0:0x0!8m2!3d36.000000!4d-79.052500" xr:uid="{00000000-0004-0000-0300-000044050000}"/>
    <hyperlink ref="F746" r:id="rId1350" display="https://www.bing.com/maps?cp=36.000000~-79.052500&amp;style=o&amp;lvl=18&amp;dir=0&amp;sp=point.36.000000_-79.052500_Binks Solar" xr:uid="{00000000-0004-0000-0300-000045050000}"/>
    <hyperlink ref="E747" r:id="rId1351" display="https://www.google.com/maps/@35.971944,-79.609444,450m/data=!3m1!1e3!4m5!3m4!1s0x0:0x0!8m2!3d35.971944!4d-79.609444" xr:uid="{00000000-0004-0000-0300-000046050000}"/>
    <hyperlink ref="F747" r:id="rId1352" display="https://www.bing.com/maps?cp=35.971944~-79.609444&amp;style=o&amp;lvl=18&amp;dir=0&amp;sp=point.35.971944_-79.609444_Charlie Solar" xr:uid="{00000000-0004-0000-0300-000047050000}"/>
    <hyperlink ref="E748" r:id="rId1353" display="https://www.google.com/maps/@35.743056,-81.145000,450m/data=!3m1!1e3!4m5!3m4!1s0x0:0x0!8m2!3d35.743056!4d-81.145000" xr:uid="{00000000-0004-0000-0300-000048050000}"/>
    <hyperlink ref="F748" r:id="rId1354" display="https://www.bing.com/maps?cp=35.743056~-81.145000&amp;style=o&amp;lvl=18&amp;dir=0&amp;sp=point.35.743056_-81.145000_RJ Solar" xr:uid="{00000000-0004-0000-0300-000049050000}"/>
    <hyperlink ref="E749" r:id="rId1355" display="https://www.google.com/maps/@35.213056,-81.832222,450m/data=!3m1!1e3!4m5!3m4!1s0x0:0x0!8m2!3d35.213056!4d-81.832222" xr:uid="{00000000-0004-0000-0300-00004A050000}"/>
    <hyperlink ref="F749" r:id="rId1356" display="https://www.bing.com/maps?cp=35.213056~-81.832222&amp;style=o&amp;lvl=18&amp;dir=0&amp;sp=point.35.213056_-81.832222_Shadow Solar" xr:uid="{00000000-0004-0000-0300-00004B050000}"/>
    <hyperlink ref="E750" r:id="rId1357" display="https://www.google.com/maps/@38.032500,-109.300556,450m/data=!3m1!1e3!4m5!3m4!1s0x0:0x0!8m2!3d38.032500!4d-109.300556" xr:uid="{00000000-0004-0000-0300-00004C050000}"/>
    <hyperlink ref="F750" r:id="rId1358" display="https://www.bing.com/maps?cp=38.032500~-109.300556&amp;style=o&amp;lvl=18&amp;dir=0&amp;sp=point.38.032500_-109.300556_Blue Mountain Wind Farm" xr:uid="{00000000-0004-0000-0300-00004D050000}"/>
    <hyperlink ref="E751" r:id="rId1359" display="https://www.google.com/maps/@33.825000,-101.099722,450m/data=!3m1!1e3!4m5!3m4!1s0x0:0x0!8m2!3d33.825000!4d-101.099722" xr:uid="{00000000-0004-0000-0300-00004E050000}"/>
    <hyperlink ref="F751" r:id="rId1360" display="https://www.bing.com/maps?cp=33.825000~-101.099722&amp;style=o&amp;lvl=18&amp;dir=0&amp;sp=point.33.825000_-101.099722_Wake Wind Energy Center" xr:uid="{00000000-0004-0000-0300-00004F050000}"/>
    <hyperlink ref="E752" r:id="rId1361" display="https://www.google.com/maps/@33.825000,-101.099722,450m/data=!3m1!1e3!4m5!3m4!1s0x0:0x0!8m2!3d33.825000!4d-101.099722" xr:uid="{00000000-0004-0000-0300-000050050000}"/>
    <hyperlink ref="F752" r:id="rId1362" display="https://www.bing.com/maps?cp=33.825000~-101.099722&amp;style=o&amp;lvl=18&amp;dir=0&amp;sp=point.33.825000_-101.099722_Wake Wind Energy Center" xr:uid="{00000000-0004-0000-0300-000051050000}"/>
    <hyperlink ref="E753" r:id="rId1363" display="https://www.google.com/maps/@39.003873,-99.414161,450m/data=!3m1!1e3!4m5!3m4!1s0x0:0x0!8m2!3d39.003873!4d-99.414161" xr:uid="{00000000-0004-0000-0300-000052050000}"/>
    <hyperlink ref="F753" r:id="rId1364" display="https://www.bing.com/maps?cp=39.003873~-99.414161&amp;style=o&amp;lvl=18&amp;dir=0&amp;sp=point.39.003873_-99.414161_Buckeye Wind Energy Center" xr:uid="{00000000-0004-0000-0300-000053050000}"/>
    <hyperlink ref="E754" r:id="rId1365" display="https://www.google.com/maps/@39.003873,-99.414161,450m/data=!3m1!1e3!4m5!3m4!1s0x0:0x0!8m2!3d39.003873!4d-99.414161" xr:uid="{00000000-0004-0000-0300-000054050000}"/>
    <hyperlink ref="F754" r:id="rId1366" display="https://www.bing.com/maps?cp=39.003873~-99.414161&amp;style=o&amp;lvl=18&amp;dir=0&amp;sp=point.39.003873_-99.414161_Buckeye Wind Energy Center" xr:uid="{00000000-0004-0000-0300-000055050000}"/>
    <hyperlink ref="E755" r:id="rId1367" display="https://www.google.com/maps/@40.160700,-83.627900,450m/data=!3m1!1e3!4m5!3m4!1s0x0:0x0!8m2!3d40.160700!4d-83.627900" xr:uid="{00000000-0004-0000-0300-000056050000}"/>
    <hyperlink ref="F755" r:id="rId1368" display="https://www.bing.com/maps?cp=40.160700~-83.627900&amp;style=o&amp;lvl=18&amp;dir=0&amp;sp=point.40.160700_-83.627900_Buckeye Wind Farm" xr:uid="{00000000-0004-0000-0300-000057050000}"/>
    <hyperlink ref="E756" r:id="rId1369" display="https://www.google.com/maps/@46.738333,-123.347778,450m/data=!3m1!1e3!4m5!3m4!1s0x0:0x0!8m2!3d46.738333!4d-123.347778" xr:uid="{00000000-0004-0000-0300-000058050000}"/>
    <hyperlink ref="F756" r:id="rId1370" display="https://www.bing.com/maps?cp=46.738333~-123.347778&amp;style=o&amp;lvl=18&amp;dir=0&amp;sp=point.46.738333_-123.347778_Coyote Crest Wind Farm" xr:uid="{00000000-0004-0000-0300-000059050000}"/>
    <hyperlink ref="E757" r:id="rId1371" display="https://www.google.com/maps/@42.036944,-78.534444,450m/data=!3m1!1e3!4m5!3m4!1s0x0:0x0!8m2!3d42.036944!4d-78.534444" xr:uid="{00000000-0004-0000-0300-00005A050000}"/>
    <hyperlink ref="F757" r:id="rId1372" display="https://www.bing.com/maps?cp=42.036944~-78.534444&amp;style=o&amp;lvl=18&amp;dir=0&amp;sp=point.42.036944_-78.534444_Allegany Wind Farm" xr:uid="{00000000-0004-0000-0300-00005B050000}"/>
    <hyperlink ref="E758" r:id="rId1373" display="https://www.google.com/maps/@34.971111,-79.616111,450m/data=!3m1!1e3!4m5!3m4!1s0x0:0x0!8m2!3d34.971111!4d-79.616111" xr:uid="{00000000-0004-0000-0300-00005C050000}"/>
    <hyperlink ref="F758" r:id="rId1374" display="https://www.bing.com/maps?cp=34.971111~-79.616111&amp;style=o&amp;lvl=18&amp;dir=0&amp;sp=point.34.971111_-79.616111_Longhorn Holdings" xr:uid="{00000000-0004-0000-0300-00005D050000}"/>
    <hyperlink ref="E759" r:id="rId1375" display="https://www.google.com/maps/@41.668056,-75.725000,450m/data=!3m1!1e3!4m5!3m4!1s0x0:0x0!8m2!3d41.668056!4d-75.725000" xr:uid="{00000000-0004-0000-0300-00005E050000}"/>
    <hyperlink ref="F759" r:id="rId1376" display="https://www.bing.com/maps?cp=41.668056~-75.725000&amp;style=o&amp;lvl=18&amp;dir=0&amp;sp=point.41.668056_-75.725000_Hop Bottom" xr:uid="{00000000-0004-0000-0300-00005F050000}"/>
    <hyperlink ref="E760" r:id="rId1377" display="https://www.google.com/maps/@41.668056,-75.725000,450m/data=!3m1!1e3!4m5!3m4!1s0x0:0x0!8m2!3d41.668056!4d-75.725000" xr:uid="{00000000-0004-0000-0300-000060050000}"/>
    <hyperlink ref="F760" r:id="rId1378" display="https://www.bing.com/maps?cp=41.668056~-75.725000&amp;style=o&amp;lvl=18&amp;dir=0&amp;sp=point.41.668056_-75.725000_Hop Bottom" xr:uid="{00000000-0004-0000-0300-000061050000}"/>
    <hyperlink ref="E761" r:id="rId1379" display="https://www.google.com/maps/@41.668056,-75.725000,450m/data=!3m1!1e3!4m5!3m4!1s0x0:0x0!8m2!3d41.668056!4d-75.725000" xr:uid="{00000000-0004-0000-0300-000062050000}"/>
    <hyperlink ref="F761" r:id="rId1380" display="https://www.bing.com/maps?cp=41.668056~-75.725000&amp;style=o&amp;lvl=18&amp;dir=0&amp;sp=point.41.668056_-75.725000_Hop Bottom" xr:uid="{00000000-0004-0000-0300-000063050000}"/>
    <hyperlink ref="E762" r:id="rId1381" display="https://www.google.com/maps/@41.668056,-75.725000,450m/data=!3m1!1e3!4m5!3m4!1s0x0:0x0!8m2!3d41.668056!4d-75.725000" xr:uid="{00000000-0004-0000-0300-000064050000}"/>
    <hyperlink ref="F762" r:id="rId1382" display="https://www.bing.com/maps?cp=41.668056~-75.725000&amp;style=o&amp;lvl=18&amp;dir=0&amp;sp=point.41.668056_-75.725000_Hop Bottom" xr:uid="{00000000-0004-0000-0300-000065050000}"/>
    <hyperlink ref="E763" r:id="rId1383" display="https://www.google.com/maps/@41.668056,-75.725000,450m/data=!3m1!1e3!4m5!3m4!1s0x0:0x0!8m2!3d41.668056!4d-75.725000" xr:uid="{00000000-0004-0000-0300-000066050000}"/>
    <hyperlink ref="F763" r:id="rId1384" display="https://www.bing.com/maps?cp=41.668056~-75.725000&amp;style=o&amp;lvl=18&amp;dir=0&amp;sp=point.41.668056_-75.725000_Hop Bottom" xr:uid="{00000000-0004-0000-0300-000067050000}"/>
    <hyperlink ref="E764" r:id="rId1385" display="https://www.google.com/maps/@41.668056,-75.725000,450m/data=!3m1!1e3!4m5!3m4!1s0x0:0x0!8m2!3d41.668056!4d-75.725000" xr:uid="{00000000-0004-0000-0300-000068050000}"/>
    <hyperlink ref="F764" r:id="rId1386" display="https://www.bing.com/maps?cp=41.668056~-75.725000&amp;style=o&amp;lvl=18&amp;dir=0&amp;sp=point.41.668056_-75.725000_Hop Bottom" xr:uid="{00000000-0004-0000-0300-000069050000}"/>
    <hyperlink ref="E765" r:id="rId1387" display="https://www.google.com/maps/@41.668056,-75.725000,450m/data=!3m1!1e3!4m5!3m4!1s0x0:0x0!8m2!3d41.668056!4d-75.725000" xr:uid="{00000000-0004-0000-0300-00006A050000}"/>
    <hyperlink ref="F765" r:id="rId1388" display="https://www.bing.com/maps?cp=41.668056~-75.725000&amp;style=o&amp;lvl=18&amp;dir=0&amp;sp=point.41.668056_-75.725000_Hop Bottom" xr:uid="{00000000-0004-0000-0300-00006B050000}"/>
    <hyperlink ref="E766" r:id="rId1389" display="https://www.google.com/maps/@41.668056,-75.725000,450m/data=!3m1!1e3!4m5!3m4!1s0x0:0x0!8m2!3d41.668056!4d-75.725000" xr:uid="{00000000-0004-0000-0300-00006C050000}"/>
    <hyperlink ref="F766" r:id="rId1390" display="https://www.bing.com/maps?cp=41.668056~-75.725000&amp;style=o&amp;lvl=18&amp;dir=0&amp;sp=point.41.668056_-75.725000_Hop Bottom" xr:uid="{00000000-0004-0000-0300-00006D050000}"/>
    <hyperlink ref="E767" r:id="rId1391" display="https://www.google.com/maps/@35.859444,-77.099167,450m/data=!3m1!1e3!4m5!3m4!1s0x0:0x0!8m2!3d35.859444!4d-77.099167" xr:uid="{00000000-0004-0000-0300-00006E050000}"/>
    <hyperlink ref="F767" r:id="rId1392" display="https://www.bing.com/maps?cp=35.859444~-77.099167&amp;style=o&amp;lvl=18&amp;dir=0&amp;sp=point.35.859444_-77.099167_McCaskey Solar Farm, LLC" xr:uid="{00000000-0004-0000-0300-00006F050000}"/>
    <hyperlink ref="E768" r:id="rId1393" display="https://www.google.com/maps/@35.859444,-77.099167,450m/data=!3m1!1e3!4m5!3m4!1s0x0:0x0!8m2!3d35.859444!4d-77.099167" xr:uid="{00000000-0004-0000-0300-000070050000}"/>
    <hyperlink ref="F768" r:id="rId1394" display="https://www.bing.com/maps?cp=35.859444~-77.099167&amp;style=o&amp;lvl=18&amp;dir=0&amp;sp=point.35.859444_-77.099167_McCaskey Solar Farm, LLC" xr:uid="{00000000-0004-0000-0300-000071050000}"/>
    <hyperlink ref="E769" r:id="rId1395" display="https://www.google.com/maps/@35.859444,-77.099167,450m/data=!3m1!1e3!4m5!3m4!1s0x0:0x0!8m2!3d35.859444!4d-77.099167" xr:uid="{00000000-0004-0000-0300-000072050000}"/>
    <hyperlink ref="F769" r:id="rId1396" display="https://www.bing.com/maps?cp=35.859444~-77.099167&amp;style=o&amp;lvl=18&amp;dir=0&amp;sp=point.35.859444_-77.099167_McCaskey Solar Farm, LLC" xr:uid="{00000000-0004-0000-0300-000073050000}"/>
    <hyperlink ref="E770" r:id="rId1397" display="https://www.google.com/maps/@35.859444,-77.099167,450m/data=!3m1!1e3!4m5!3m4!1s0x0:0x0!8m2!3d35.859444!4d-77.099167" xr:uid="{00000000-0004-0000-0300-000074050000}"/>
    <hyperlink ref="F770" r:id="rId1398" display="https://www.bing.com/maps?cp=35.859444~-77.099167&amp;style=o&amp;lvl=18&amp;dir=0&amp;sp=point.35.859444_-77.099167_McCaskey Solar Farm, LLC" xr:uid="{00000000-0004-0000-0300-000075050000}"/>
    <hyperlink ref="E771" r:id="rId1399" display="https://www.google.com/maps/@35.859444,-77.099167,450m/data=!3m1!1e3!4m5!3m4!1s0x0:0x0!8m2!3d35.859444!4d-77.099167" xr:uid="{00000000-0004-0000-0300-000076050000}"/>
    <hyperlink ref="F771" r:id="rId1400" display="https://www.bing.com/maps?cp=35.859444~-77.099167&amp;style=o&amp;lvl=18&amp;dir=0&amp;sp=point.35.859444_-77.099167_McCaskey Solar Farm, LLC" xr:uid="{00000000-0004-0000-0300-000077050000}"/>
    <hyperlink ref="E772" r:id="rId1401" display="https://www.google.com/maps/@35.859444,-77.099167,450m/data=!3m1!1e3!4m5!3m4!1s0x0:0x0!8m2!3d35.859444!4d-77.099167" xr:uid="{00000000-0004-0000-0300-000078050000}"/>
    <hyperlink ref="F772" r:id="rId1402" display="https://www.bing.com/maps?cp=35.859444~-77.099167&amp;style=o&amp;lvl=18&amp;dir=0&amp;sp=point.35.859444_-77.099167_McCaskey Solar Farm, LLC" xr:uid="{00000000-0004-0000-0300-000079050000}"/>
    <hyperlink ref="E773" r:id="rId1403" display="https://www.google.com/maps/@35.859444,-77.099167,450m/data=!3m1!1e3!4m5!3m4!1s0x0:0x0!8m2!3d35.859444!4d-77.099167" xr:uid="{00000000-0004-0000-0300-00007A050000}"/>
    <hyperlink ref="F773" r:id="rId1404" display="https://www.bing.com/maps?cp=35.859444~-77.099167&amp;style=o&amp;lvl=18&amp;dir=0&amp;sp=point.35.859444_-77.099167_McCaskey Solar Farm, LLC" xr:uid="{00000000-0004-0000-0300-00007B050000}"/>
    <hyperlink ref="E774" r:id="rId1405" display="https://www.google.com/maps/@35.859444,-77.099167,450m/data=!3m1!1e3!4m5!3m4!1s0x0:0x0!8m2!3d35.859444!4d-77.099167" xr:uid="{00000000-0004-0000-0300-00007C050000}"/>
    <hyperlink ref="F774" r:id="rId1406" display="https://www.bing.com/maps?cp=35.859444~-77.099167&amp;style=o&amp;lvl=18&amp;dir=0&amp;sp=point.35.859444_-77.099167_McCaskey Solar Farm, LLC" xr:uid="{00000000-0004-0000-0300-00007D050000}"/>
    <hyperlink ref="E775" r:id="rId1407" display="https://www.google.com/maps/@41.663056,-76.805556,450m/data=!3m1!1e3!4m5!3m4!1s0x0:0x0!8m2!3d41.663056!4d-76.805556" xr:uid="{00000000-0004-0000-0300-00007E050000}"/>
    <hyperlink ref="F775" r:id="rId1408" display="https://www.bing.com/maps?cp=41.663056~-76.805556&amp;style=o&amp;lvl=18&amp;dir=0&amp;sp=point.41.663056_-76.805556_Alpaca" xr:uid="{00000000-0004-0000-0300-00007F050000}"/>
    <hyperlink ref="E776" r:id="rId1409" display="https://www.google.com/maps/@41.663056,-76.805556,450m/data=!3m1!1e3!4m5!3m4!1s0x0:0x0!8m2!3d41.663056!4d-76.805556" xr:uid="{00000000-0004-0000-0300-000080050000}"/>
    <hyperlink ref="F776" r:id="rId1410" display="https://www.bing.com/maps?cp=41.663056~-76.805556&amp;style=o&amp;lvl=18&amp;dir=0&amp;sp=point.41.663056_-76.805556_Alpaca" xr:uid="{00000000-0004-0000-0300-000081050000}"/>
    <hyperlink ref="E777" r:id="rId1411" display="https://www.google.com/maps/@41.663056,-76.805556,450m/data=!3m1!1e3!4m5!3m4!1s0x0:0x0!8m2!3d41.663056!4d-76.805556" xr:uid="{00000000-0004-0000-0300-000082050000}"/>
    <hyperlink ref="F777" r:id="rId1412" display="https://www.bing.com/maps?cp=41.663056~-76.805556&amp;style=o&amp;lvl=18&amp;dir=0&amp;sp=point.41.663056_-76.805556_Alpaca" xr:uid="{00000000-0004-0000-0300-000083050000}"/>
    <hyperlink ref="E778" r:id="rId1413" display="https://www.google.com/maps/@41.663056,-76.805556,450m/data=!3m1!1e3!4m5!3m4!1s0x0:0x0!8m2!3d41.663056!4d-76.805556" xr:uid="{00000000-0004-0000-0300-000084050000}"/>
    <hyperlink ref="F778" r:id="rId1414" display="https://www.bing.com/maps?cp=41.663056~-76.805556&amp;style=o&amp;lvl=18&amp;dir=0&amp;sp=point.41.663056_-76.805556_Alpaca" xr:uid="{00000000-0004-0000-0300-000085050000}"/>
    <hyperlink ref="E779" r:id="rId1415" display="https://www.google.com/maps/@41.663056,-76.805556,450m/data=!3m1!1e3!4m5!3m4!1s0x0:0x0!8m2!3d41.663056!4d-76.805556" xr:uid="{00000000-0004-0000-0300-000086050000}"/>
    <hyperlink ref="F779" r:id="rId1416" display="https://www.bing.com/maps?cp=41.663056~-76.805556&amp;style=o&amp;lvl=18&amp;dir=0&amp;sp=point.41.663056_-76.805556_Alpaca" xr:uid="{00000000-0004-0000-0300-000087050000}"/>
    <hyperlink ref="E780" r:id="rId1417" display="https://www.google.com/maps/@39.816944,-80.024444,450m/data=!3m1!1e3!4m5!3m4!1s0x0:0x0!8m2!3d39.816944!4d-80.024444" xr:uid="{00000000-0004-0000-0300-000088050000}"/>
    <hyperlink ref="F780" r:id="rId1418" display="https://www.bing.com/maps?cp=39.816944~-80.024444&amp;style=o&amp;lvl=18&amp;dir=0&amp;sp=point.39.816944_-80.024444_Bayles" xr:uid="{00000000-0004-0000-0300-000089050000}"/>
    <hyperlink ref="E781" r:id="rId1419" display="https://www.google.com/maps/@39.816944,-80.024444,450m/data=!3m1!1e3!4m5!3m4!1s0x0:0x0!8m2!3d39.816944!4d-80.024444" xr:uid="{00000000-0004-0000-0300-00008A050000}"/>
    <hyperlink ref="F781" r:id="rId1420" display="https://www.bing.com/maps?cp=39.816944~-80.024444&amp;style=o&amp;lvl=18&amp;dir=0&amp;sp=point.39.816944_-80.024444_Bayles" xr:uid="{00000000-0004-0000-0300-00008B050000}"/>
    <hyperlink ref="E782" r:id="rId1421" display="https://www.google.com/maps/@39.816944,-80.024444,450m/data=!3m1!1e3!4m5!3m4!1s0x0:0x0!8m2!3d39.816944!4d-80.024444" xr:uid="{00000000-0004-0000-0300-00008C050000}"/>
    <hyperlink ref="F782" r:id="rId1422" display="https://www.bing.com/maps?cp=39.816944~-80.024444&amp;style=o&amp;lvl=18&amp;dir=0&amp;sp=point.39.816944_-80.024444_Bayles" xr:uid="{00000000-0004-0000-0300-00008D050000}"/>
    <hyperlink ref="E783" r:id="rId1423" display="https://www.google.com/maps/@39.816944,-80.024444,450m/data=!3m1!1e3!4m5!3m4!1s0x0:0x0!8m2!3d39.816944!4d-80.024444" xr:uid="{00000000-0004-0000-0300-00008E050000}"/>
    <hyperlink ref="F783" r:id="rId1424" display="https://www.bing.com/maps?cp=39.816944~-80.024444&amp;style=o&amp;lvl=18&amp;dir=0&amp;sp=point.39.816944_-80.024444_Bayles" xr:uid="{00000000-0004-0000-0300-00008F050000}"/>
    <hyperlink ref="E784" r:id="rId1425" display="https://www.google.com/maps/@39.816944,-80.024444,450m/data=!3m1!1e3!4m5!3m4!1s0x0:0x0!8m2!3d39.816944!4d-80.024444" xr:uid="{00000000-0004-0000-0300-000090050000}"/>
    <hyperlink ref="F784" r:id="rId1426" display="https://www.bing.com/maps?cp=39.816944~-80.024444&amp;style=o&amp;lvl=18&amp;dir=0&amp;sp=point.39.816944_-80.024444_Bayles" xr:uid="{00000000-0004-0000-0300-000091050000}"/>
    <hyperlink ref="E785" r:id="rId1427" display="https://www.google.com/maps/@39.816944,-80.024444,450m/data=!3m1!1e3!4m5!3m4!1s0x0:0x0!8m2!3d39.816944!4d-80.024444" xr:uid="{00000000-0004-0000-0300-000092050000}"/>
    <hyperlink ref="F785" r:id="rId1428" display="https://www.bing.com/maps?cp=39.816944~-80.024444&amp;style=o&amp;lvl=18&amp;dir=0&amp;sp=point.39.816944_-80.024444_Bayles" xr:uid="{00000000-0004-0000-0300-000093050000}"/>
    <hyperlink ref="E786" r:id="rId1429" display="https://www.google.com/maps/@39.816944,-80.024444,450m/data=!3m1!1e3!4m5!3m4!1s0x0:0x0!8m2!3d39.816944!4d-80.024444" xr:uid="{00000000-0004-0000-0300-000094050000}"/>
    <hyperlink ref="F786" r:id="rId1430" display="https://www.bing.com/maps?cp=39.816944~-80.024444&amp;style=o&amp;lvl=18&amp;dir=0&amp;sp=point.39.816944_-80.024444_Bayles" xr:uid="{00000000-0004-0000-0300-000095050000}"/>
    <hyperlink ref="E787" r:id="rId1431" display="https://www.google.com/maps/@39.816944,-80.024444,450m/data=!3m1!1e3!4m5!3m4!1s0x0:0x0!8m2!3d39.816944!4d-80.024444" xr:uid="{00000000-0004-0000-0300-000096050000}"/>
    <hyperlink ref="F787" r:id="rId1432" display="https://www.bing.com/maps?cp=39.816944~-80.024444&amp;style=o&amp;lvl=18&amp;dir=0&amp;sp=point.39.816944_-80.024444_Bayles" xr:uid="{00000000-0004-0000-0300-000097050000}"/>
    <hyperlink ref="E788" r:id="rId1433" display="https://www.google.com/maps/@41.078611,-79.565000,450m/data=!3m1!1e3!4m5!3m4!1s0x0:0x0!8m2!3d41.078611!4d-79.565000" xr:uid="{00000000-0004-0000-0300-000098050000}"/>
    <hyperlink ref="F788" r:id="rId1434" display="https://www.bing.com/maps?cp=41.078611~-79.565000&amp;style=o&amp;lvl=18&amp;dir=0&amp;sp=point.41.078611_-79.565000_Kelly" xr:uid="{00000000-0004-0000-0300-000099050000}"/>
    <hyperlink ref="E789" r:id="rId1435" display="https://www.google.com/maps/@41.078611,-79.565000,450m/data=!3m1!1e3!4m5!3m4!1s0x0:0x0!8m2!3d41.078611!4d-79.565000" xr:uid="{00000000-0004-0000-0300-00009A050000}"/>
    <hyperlink ref="F789" r:id="rId1436" display="https://www.bing.com/maps?cp=41.078611~-79.565000&amp;style=o&amp;lvl=18&amp;dir=0&amp;sp=point.41.078611_-79.565000_Kelly" xr:uid="{00000000-0004-0000-0300-00009B050000}"/>
    <hyperlink ref="E790" r:id="rId1437" display="https://www.google.com/maps/@41.894444,-76.582778,450m/data=!3m1!1e3!4m5!3m4!1s0x0:0x0!8m2!3d41.894444!4d-76.582778" xr:uid="{00000000-0004-0000-0300-00009C050000}"/>
    <hyperlink ref="F790" r:id="rId1438" display="https://www.bing.com/maps?cp=41.894444~-76.582778&amp;style=o&amp;lvl=18&amp;dir=0&amp;sp=point.41.894444_-76.582778_Milan" xr:uid="{00000000-0004-0000-0300-00009D050000}"/>
    <hyperlink ref="E791" r:id="rId1439" display="https://www.google.com/maps/@41.894444,-76.582778,450m/data=!3m1!1e3!4m5!3m4!1s0x0:0x0!8m2!3d41.894444!4d-76.582778" xr:uid="{00000000-0004-0000-0300-00009E050000}"/>
    <hyperlink ref="F791" r:id="rId1440" display="https://www.bing.com/maps?cp=41.894444~-76.582778&amp;style=o&amp;lvl=18&amp;dir=0&amp;sp=point.41.894444_-76.582778_Milan" xr:uid="{00000000-0004-0000-0300-00009F050000}"/>
    <hyperlink ref="E792" r:id="rId1441" display="https://www.google.com/maps/@41.894444,-76.582778,450m/data=!3m1!1e3!4m5!3m4!1s0x0:0x0!8m2!3d41.894444!4d-76.582778" xr:uid="{00000000-0004-0000-0300-0000A0050000}"/>
    <hyperlink ref="F792" r:id="rId1442" display="https://www.bing.com/maps?cp=41.894444~-76.582778&amp;style=o&amp;lvl=18&amp;dir=0&amp;sp=point.41.894444_-76.582778_Milan" xr:uid="{00000000-0004-0000-0300-0000A1050000}"/>
    <hyperlink ref="E793" r:id="rId1443" display="https://www.google.com/maps/@41.894444,-76.582778,450m/data=!3m1!1e3!4m5!3m4!1s0x0:0x0!8m2!3d41.894444!4d-76.582778" xr:uid="{00000000-0004-0000-0300-0000A2050000}"/>
    <hyperlink ref="F793" r:id="rId1444" display="https://www.bing.com/maps?cp=41.894444~-76.582778&amp;style=o&amp;lvl=18&amp;dir=0&amp;sp=point.41.894444_-76.582778_Milan" xr:uid="{00000000-0004-0000-0300-0000A3050000}"/>
    <hyperlink ref="E794" r:id="rId1445" display="https://www.google.com/maps/@41.894444,-76.582778,450m/data=!3m1!1e3!4m5!3m4!1s0x0:0x0!8m2!3d41.894444!4d-76.582778" xr:uid="{00000000-0004-0000-0300-0000A4050000}"/>
    <hyperlink ref="F794" r:id="rId1446" display="https://www.bing.com/maps?cp=41.894444~-76.582778&amp;style=o&amp;lvl=18&amp;dir=0&amp;sp=point.41.894444_-76.582778_Milan" xr:uid="{00000000-0004-0000-0300-0000A5050000}"/>
    <hyperlink ref="E795" r:id="rId1447" display="https://www.google.com/maps/@40.265278,-80.268611,450m/data=!3m1!1e3!4m5!3m4!1s0x0:0x0!8m2!3d40.265278!4d-80.268611" xr:uid="{00000000-0004-0000-0300-0000A6050000}"/>
    <hyperlink ref="F795" r:id="rId1448" display="https://www.bing.com/maps?cp=40.265278~-80.268611&amp;style=o&amp;lvl=18&amp;dir=0&amp;sp=point.40.265278_-80.268611_Red Glen" xr:uid="{00000000-0004-0000-0300-0000A7050000}"/>
    <hyperlink ref="E796" r:id="rId1449" display="https://www.google.com/maps/@40.265278,-80.268611,450m/data=!3m1!1e3!4m5!3m4!1s0x0:0x0!8m2!3d40.265278!4d-80.268611" xr:uid="{00000000-0004-0000-0300-0000A8050000}"/>
    <hyperlink ref="F796" r:id="rId1450" display="https://www.bing.com/maps?cp=40.265278~-80.268611&amp;style=o&amp;lvl=18&amp;dir=0&amp;sp=point.40.265278_-80.268611_Red Glen" xr:uid="{00000000-0004-0000-0300-0000A9050000}"/>
    <hyperlink ref="E797" r:id="rId1451" display="https://www.google.com/maps/@40.265278,-80.268611,450m/data=!3m1!1e3!4m5!3m4!1s0x0:0x0!8m2!3d40.265278!4d-80.268611" xr:uid="{00000000-0004-0000-0300-0000AA050000}"/>
    <hyperlink ref="F797" r:id="rId1452" display="https://www.bing.com/maps?cp=40.265278~-80.268611&amp;style=o&amp;lvl=18&amp;dir=0&amp;sp=point.40.265278_-80.268611_Red Glen" xr:uid="{00000000-0004-0000-0300-0000AB050000}"/>
    <hyperlink ref="E798" r:id="rId1453" display="https://www.google.com/maps/@40.265278,-80.268611,450m/data=!3m1!1e3!4m5!3m4!1s0x0:0x0!8m2!3d40.265278!4d-80.268611" xr:uid="{00000000-0004-0000-0300-0000AC050000}"/>
    <hyperlink ref="F798" r:id="rId1454" display="https://www.bing.com/maps?cp=40.265278~-80.268611&amp;style=o&amp;lvl=18&amp;dir=0&amp;sp=point.40.265278_-80.268611_Red Glen" xr:uid="{00000000-0004-0000-0300-0000AD050000}"/>
    <hyperlink ref="E799" r:id="rId1455" display="https://www.google.com/maps/@40.265278,-80.268611,450m/data=!3m1!1e3!4m5!3m4!1s0x0:0x0!8m2!3d40.265278!4d-80.268611" xr:uid="{00000000-0004-0000-0300-0000AE050000}"/>
    <hyperlink ref="F799" r:id="rId1456" display="https://www.bing.com/maps?cp=40.265278~-80.268611&amp;style=o&amp;lvl=18&amp;dir=0&amp;sp=point.40.265278_-80.268611_Red Glen" xr:uid="{00000000-0004-0000-0300-0000AF050000}"/>
    <hyperlink ref="E800" r:id="rId1457" display="https://www.google.com/maps/@41.230833,-79.416944,450m/data=!3m1!1e3!4m5!3m4!1s0x0:0x0!8m2!3d41.230833!4d-79.416944" xr:uid="{00000000-0004-0000-0300-0000B0050000}"/>
    <hyperlink ref="F800" r:id="rId1458" display="https://www.bing.com/maps?cp=41.230833~-79.416944&amp;style=o&amp;lvl=18&amp;dir=0&amp;sp=point.41.230833_-79.416944_Shippenville" xr:uid="{00000000-0004-0000-0300-0000B1050000}"/>
    <hyperlink ref="E801" r:id="rId1459" display="https://www.google.com/maps/@41.230833,-79.416944,450m/data=!3m1!1e3!4m5!3m4!1s0x0:0x0!8m2!3d41.230833!4d-79.416944" xr:uid="{00000000-0004-0000-0300-0000B2050000}"/>
    <hyperlink ref="F801" r:id="rId1460" display="https://www.bing.com/maps?cp=41.230833~-79.416944&amp;style=o&amp;lvl=18&amp;dir=0&amp;sp=point.41.230833_-79.416944_Shippenville" xr:uid="{00000000-0004-0000-0300-0000B3050000}"/>
    <hyperlink ref="E802" r:id="rId1461" display="https://www.google.com/maps/@41.230833,-79.416944,450m/data=!3m1!1e3!4m5!3m4!1s0x0:0x0!8m2!3d41.230833!4d-79.416944" xr:uid="{00000000-0004-0000-0300-0000B4050000}"/>
    <hyperlink ref="F802" r:id="rId1462" display="https://www.bing.com/maps?cp=41.230833~-79.416944&amp;style=o&amp;lvl=18&amp;dir=0&amp;sp=point.41.230833_-79.416944_Shippenville" xr:uid="{00000000-0004-0000-0300-0000B5050000}"/>
    <hyperlink ref="E803" r:id="rId1463" display="https://www.google.com/maps/@41.230833,-79.416944,450m/data=!3m1!1e3!4m5!3m4!1s0x0:0x0!8m2!3d41.230833!4d-79.416944" xr:uid="{00000000-0004-0000-0300-0000B6050000}"/>
    <hyperlink ref="F803" r:id="rId1464" display="https://www.bing.com/maps?cp=41.230833~-79.416944&amp;style=o&amp;lvl=18&amp;dir=0&amp;sp=point.41.230833_-79.416944_Shippenville" xr:uid="{00000000-0004-0000-0300-0000B7050000}"/>
    <hyperlink ref="E804" r:id="rId1465" display="https://www.google.com/maps/@41.230833,-79.416944,450m/data=!3m1!1e3!4m5!3m4!1s0x0:0x0!8m2!3d41.230833!4d-79.416944" xr:uid="{00000000-0004-0000-0300-0000B8050000}"/>
    <hyperlink ref="F804" r:id="rId1466" display="https://www.bing.com/maps?cp=41.230833~-79.416944&amp;style=o&amp;lvl=18&amp;dir=0&amp;sp=point.41.230833_-79.416944_Shippenville" xr:uid="{00000000-0004-0000-0300-0000B9050000}"/>
    <hyperlink ref="E805" r:id="rId1467" display="https://www.google.com/maps/@41.599444,-76.009167,450m/data=!3m1!1e3!4m5!3m4!1s0x0:0x0!8m2!3d41.599444!4d-76.009167" xr:uid="{00000000-0004-0000-0300-0000BA050000}"/>
    <hyperlink ref="F805" r:id="rId1468" display="https://www.bing.com/maps?cp=41.599444~-76.009167&amp;style=o&amp;lvl=18&amp;dir=0&amp;sp=point.41.599444_-76.009167_Florey Knobb" xr:uid="{00000000-0004-0000-0300-0000BB050000}"/>
    <hyperlink ref="E806" r:id="rId1469" display="https://www.google.com/maps/@41.599444,-76.009167,450m/data=!3m1!1e3!4m5!3m4!1s0x0:0x0!8m2!3d41.599444!4d-76.009167" xr:uid="{00000000-0004-0000-0300-0000BC050000}"/>
    <hyperlink ref="F806" r:id="rId1470" display="https://www.bing.com/maps?cp=41.599444~-76.009167&amp;style=o&amp;lvl=18&amp;dir=0&amp;sp=point.41.599444_-76.009167_Florey Knobb" xr:uid="{00000000-0004-0000-0300-0000BD050000}"/>
    <hyperlink ref="E807" r:id="rId1471" display="https://www.google.com/maps/@41.599444,-76.009167,450m/data=!3m1!1e3!4m5!3m4!1s0x0:0x0!8m2!3d41.599444!4d-76.009167" xr:uid="{00000000-0004-0000-0300-0000BE050000}"/>
    <hyperlink ref="F807" r:id="rId1472" display="https://www.bing.com/maps?cp=41.599444~-76.009167&amp;style=o&amp;lvl=18&amp;dir=0&amp;sp=point.41.599444_-76.009167_Florey Knobb" xr:uid="{00000000-0004-0000-0300-0000BF050000}"/>
    <hyperlink ref="E808" r:id="rId1473" display="https://www.google.com/maps/@41.599444,-76.009167,450m/data=!3m1!1e3!4m5!3m4!1s0x0:0x0!8m2!3d41.599444!4d-76.009167" xr:uid="{00000000-0004-0000-0300-0000C0050000}"/>
    <hyperlink ref="F808" r:id="rId1474" display="https://www.bing.com/maps?cp=41.599444~-76.009167&amp;style=o&amp;lvl=18&amp;dir=0&amp;sp=point.41.599444_-76.009167_Florey Knobb" xr:uid="{00000000-0004-0000-0300-0000C1050000}"/>
    <hyperlink ref="E809" r:id="rId1475" display="https://www.google.com/maps/@41.599444,-76.009167,450m/data=!3m1!1e3!4m5!3m4!1s0x0:0x0!8m2!3d41.599444!4d-76.009167" xr:uid="{00000000-0004-0000-0300-0000C2050000}"/>
    <hyperlink ref="F809" r:id="rId1476" display="https://www.bing.com/maps?cp=41.599444~-76.009167&amp;style=o&amp;lvl=18&amp;dir=0&amp;sp=point.41.599444_-76.009167_Florey Knobb" xr:uid="{00000000-0004-0000-0300-0000C3050000}"/>
    <hyperlink ref="E810" r:id="rId1477" display="https://www.google.com/maps/@41.599444,-76.009167,450m/data=!3m1!1e3!4m5!3m4!1s0x0:0x0!8m2!3d41.599444!4d-76.009167" xr:uid="{00000000-0004-0000-0300-0000C4050000}"/>
    <hyperlink ref="F810" r:id="rId1478" display="https://www.bing.com/maps?cp=41.599444~-76.009167&amp;style=o&amp;lvl=18&amp;dir=0&amp;sp=point.41.599444_-76.009167_Florey Knobb" xr:uid="{00000000-0004-0000-0300-0000C5050000}"/>
    <hyperlink ref="E811" r:id="rId1479" display="https://www.google.com/maps/@41.599444,-76.009167,450m/data=!3m1!1e3!4m5!3m4!1s0x0:0x0!8m2!3d41.599444!4d-76.009167" xr:uid="{00000000-0004-0000-0300-0000C6050000}"/>
    <hyperlink ref="F811" r:id="rId1480" display="https://www.bing.com/maps?cp=41.599444~-76.009167&amp;style=o&amp;lvl=18&amp;dir=0&amp;sp=point.41.599444_-76.009167_Florey Knobb" xr:uid="{00000000-0004-0000-0300-0000C7050000}"/>
    <hyperlink ref="E812" r:id="rId1481" display="https://www.google.com/maps/@41.599444,-76.009167,450m/data=!3m1!1e3!4m5!3m4!1s0x0:0x0!8m2!3d41.599444!4d-76.009167" xr:uid="{00000000-0004-0000-0300-0000C8050000}"/>
    <hyperlink ref="F812" r:id="rId1482" display="https://www.bing.com/maps?cp=41.599444~-76.009167&amp;style=o&amp;lvl=18&amp;dir=0&amp;sp=point.41.599444_-76.009167_Florey Knobb" xr:uid="{00000000-0004-0000-0300-0000C9050000}"/>
    <hyperlink ref="E813" r:id="rId1483" display="https://www.google.com/maps/@37.233333,-82.348611,450m/data=!3m1!1e3!4m5!3m4!1s0x0:0x0!8m2!3d37.233333!4d-82.348611" xr:uid="{00000000-0004-0000-0300-0000CA050000}"/>
    <hyperlink ref="F813" r:id="rId1484" display="https://www.bing.com/maps?cp=37.233333~-82.348611&amp;style=o&amp;lvl=18&amp;dir=0&amp;sp=point.37.233333_-82.348611_Flannagan Hydroelectric Project" xr:uid="{00000000-0004-0000-0300-0000CB050000}"/>
    <hyperlink ref="E814" r:id="rId1485" display="https://www.google.com/maps/@37.233333,-82.348611,450m/data=!3m1!1e3!4m5!3m4!1s0x0:0x0!8m2!3d37.233333!4d-82.348611" xr:uid="{00000000-0004-0000-0300-0000CC050000}"/>
    <hyperlink ref="F814" r:id="rId1486" display="https://www.bing.com/maps?cp=37.233333~-82.348611&amp;style=o&amp;lvl=18&amp;dir=0&amp;sp=point.37.233333_-82.348611_Flannagan Hydroelectric Project" xr:uid="{00000000-0004-0000-0300-0000CD050000}"/>
    <hyperlink ref="E815" r:id="rId1487" display="https://www.google.com/maps/@37.233333,-82.348611,450m/data=!3m1!1e3!4m5!3m4!1s0x0:0x0!8m2!3d37.233333!4d-82.348611" xr:uid="{00000000-0004-0000-0300-0000CE050000}"/>
    <hyperlink ref="F815" r:id="rId1488" display="https://www.bing.com/maps?cp=37.233333~-82.348611&amp;style=o&amp;lvl=18&amp;dir=0&amp;sp=point.37.233333_-82.348611_Flannagan Hydroelectric Project" xr:uid="{00000000-0004-0000-0300-0000CF050000}"/>
    <hyperlink ref="E816" r:id="rId1489" display="https://www.google.com/maps/@37.233333,-82.348611,450m/data=!3m1!1e3!4m5!3m4!1s0x0:0x0!8m2!3d37.233333!4d-82.348611" xr:uid="{00000000-0004-0000-0300-0000D0050000}"/>
    <hyperlink ref="F816" r:id="rId1490" display="https://www.bing.com/maps?cp=37.233333~-82.348611&amp;style=o&amp;lvl=18&amp;dir=0&amp;sp=point.37.233333_-82.348611_Flannagan Hydroelectric Project" xr:uid="{00000000-0004-0000-0300-0000D1050000}"/>
    <hyperlink ref="E817" r:id="rId1491" display="https://www.google.com/maps/@43.433889,-124.243333,450m/data=!3m1!1e3!4m5!3m4!1s0x0:0x0!8m2!3d43.433889!4d-124.243333" xr:uid="{00000000-0004-0000-0300-0000D2050000}"/>
    <hyperlink ref="F817" r:id="rId1492" display="https://www.bing.com/maps?cp=43.433889~-124.243333&amp;style=o&amp;lvl=18&amp;dir=0&amp;sp=point.43.433889_-124.243333_South Dunes Power Plant" xr:uid="{00000000-0004-0000-0300-0000D3050000}"/>
    <hyperlink ref="E818" r:id="rId1493" display="https://www.google.com/maps/@43.433889,-124.243333,450m/data=!3m1!1e3!4m5!3m4!1s0x0:0x0!8m2!3d43.433889!4d-124.243333" xr:uid="{00000000-0004-0000-0300-0000D4050000}"/>
    <hyperlink ref="F818" r:id="rId1494" display="https://www.bing.com/maps?cp=43.433889~-124.243333&amp;style=o&amp;lvl=18&amp;dir=0&amp;sp=point.43.433889_-124.243333_South Dunes Power Plant" xr:uid="{00000000-0004-0000-0300-0000D5050000}"/>
    <hyperlink ref="E819" r:id="rId1495" display="https://www.google.com/maps/@43.433889,-124.243333,450m/data=!3m1!1e3!4m5!3m4!1s0x0:0x0!8m2!3d43.433889!4d-124.243333" xr:uid="{00000000-0004-0000-0300-0000D6050000}"/>
    <hyperlink ref="F819" r:id="rId1496" display="https://www.bing.com/maps?cp=43.433889~-124.243333&amp;style=o&amp;lvl=18&amp;dir=0&amp;sp=point.43.433889_-124.243333_South Dunes Power Plant" xr:uid="{00000000-0004-0000-0300-0000D7050000}"/>
    <hyperlink ref="E820" r:id="rId1497" display="https://www.google.com/maps/@43.433889,-124.243333,450m/data=!3m1!1e3!4m5!3m4!1s0x0:0x0!8m2!3d43.433889!4d-124.243333" xr:uid="{00000000-0004-0000-0300-0000D8050000}"/>
    <hyperlink ref="F820" r:id="rId1498" display="https://www.bing.com/maps?cp=43.433889~-124.243333&amp;style=o&amp;lvl=18&amp;dir=0&amp;sp=point.43.433889_-124.243333_South Dunes Power Plant" xr:uid="{00000000-0004-0000-0300-0000D9050000}"/>
    <hyperlink ref="E821" r:id="rId1499" display="https://www.google.com/maps/@43.433889,-124.243333,450m/data=!3m1!1e3!4m5!3m4!1s0x0:0x0!8m2!3d43.433889!4d-124.243333" xr:uid="{00000000-0004-0000-0300-0000DA050000}"/>
    <hyperlink ref="F821" r:id="rId1500" display="https://www.bing.com/maps?cp=43.433889~-124.243333&amp;style=o&amp;lvl=18&amp;dir=0&amp;sp=point.43.433889_-124.243333_South Dunes Power Plant" xr:uid="{00000000-0004-0000-0300-0000DB050000}"/>
    <hyperlink ref="E822" r:id="rId1501" display="https://www.google.com/maps/@43.433889,-124.243333,450m/data=!3m1!1e3!4m5!3m4!1s0x0:0x0!8m2!3d43.433889!4d-124.243333" xr:uid="{00000000-0004-0000-0300-0000DC050000}"/>
    <hyperlink ref="F822" r:id="rId1502" display="https://www.bing.com/maps?cp=43.433889~-124.243333&amp;style=o&amp;lvl=18&amp;dir=0&amp;sp=point.43.433889_-124.243333_South Dunes Power Plant" xr:uid="{00000000-0004-0000-0300-0000DD050000}"/>
    <hyperlink ref="E823" r:id="rId1503" display="https://www.google.com/maps/@43.433889,-124.243333,450m/data=!3m1!1e3!4m5!3m4!1s0x0:0x0!8m2!3d43.433889!4d-124.243333" xr:uid="{00000000-0004-0000-0300-0000DE050000}"/>
    <hyperlink ref="F823" r:id="rId1504" display="https://www.bing.com/maps?cp=43.433889~-124.243333&amp;style=o&amp;lvl=18&amp;dir=0&amp;sp=point.43.433889_-124.243333_South Dunes Power Plant" xr:uid="{00000000-0004-0000-0300-0000DF050000}"/>
    <hyperlink ref="E824" r:id="rId1505" display="https://www.google.com/maps/@43.433889,-124.243333,450m/data=!3m1!1e3!4m5!3m4!1s0x0:0x0!8m2!3d43.433889!4d-124.243333" xr:uid="{00000000-0004-0000-0300-0000E0050000}"/>
    <hyperlink ref="F824" r:id="rId1506" display="https://www.bing.com/maps?cp=43.433889~-124.243333&amp;style=o&amp;lvl=18&amp;dir=0&amp;sp=point.43.433889_-124.243333_South Dunes Power Plant" xr:uid="{00000000-0004-0000-0300-0000E1050000}"/>
    <hyperlink ref="E825" r:id="rId1507" display="https://www.google.com/maps/@35.664444,-77.408056,450m/data=!3m1!1e3!4m5!3m4!1s0x0:0x0!8m2!3d35.664444!4d-77.408056" xr:uid="{00000000-0004-0000-0300-0000E2050000}"/>
    <hyperlink ref="F825" r:id="rId1508" display="https://www.bing.com/maps?cp=35.664444~-77.408056&amp;style=o&amp;lvl=18&amp;dir=0&amp;sp=point.35.664444_-77.408056_Greenville Farm 2" xr:uid="{00000000-0004-0000-0300-0000E3050000}"/>
    <hyperlink ref="E826" r:id="rId1509" display="https://www.google.com/maps/@36.412778,-79.919722,450m/data=!3m1!1e3!4m5!3m4!1s0x0:0x0!8m2!3d36.412778!4d-79.919722" xr:uid="{00000000-0004-0000-0300-0000E4050000}"/>
    <hyperlink ref="F826" r:id="rId1510" display="https://www.bing.com/maps?cp=36.412778~-79.919722&amp;style=o&amp;lvl=18&amp;dir=0&amp;sp=point.36.412778_-79.919722_Mayodan Farm" xr:uid="{00000000-0004-0000-0300-0000E5050000}"/>
    <hyperlink ref="E827" r:id="rId1511" display="https://www.google.com/maps/@36.288333,-79.606667,450m/data=!3m1!1e3!4m5!3m4!1s0x0:0x0!8m2!3d36.288333!4d-79.606667" xr:uid="{00000000-0004-0000-0300-0000E6050000}"/>
    <hyperlink ref="F827" r:id="rId1512" display="https://www.bing.com/maps?cp=36.288333~-79.606667&amp;style=o&amp;lvl=18&amp;dir=0&amp;sp=point.36.288333_-79.606667_Ostrich Farm" xr:uid="{00000000-0004-0000-0300-0000E7050000}"/>
    <hyperlink ref="E828" r:id="rId1513" display="https://www.google.com/maps/@36.085000,-76.590556,450m/data=!3m1!1e3!4m5!3m4!1s0x0:0x0!8m2!3d36.085000!4d-76.590556" xr:uid="{00000000-0004-0000-0300-0000E8050000}"/>
    <hyperlink ref="F828" r:id="rId1514" display="https://www.bing.com/maps?cp=36.085000~-76.590556&amp;style=o&amp;lvl=18&amp;dir=0&amp;sp=point.36.085000_-76.590556_Peanut Farm" xr:uid="{00000000-0004-0000-0300-0000E9050000}"/>
    <hyperlink ref="E829" r:id="rId1515" display="https://www.google.com/maps/@36.186944,-77.681944,450m/data=!3m1!1e3!4m5!3m4!1s0x0:0x0!8m2!3d36.186944!4d-77.681944" xr:uid="{00000000-0004-0000-0300-0000EA050000}"/>
    <hyperlink ref="F829" r:id="rId1516" display="https://www.bing.com/maps?cp=36.186944~-77.681944&amp;style=o&amp;lvl=18&amp;dir=0&amp;sp=point.36.186944_-77.681944_Enfield Farm" xr:uid="{00000000-0004-0000-0300-0000EB050000}"/>
    <hyperlink ref="E830" r:id="rId1517" display="https://www.google.com/maps/@35.683056,-79.133611,450m/data=!3m1!1e3!4m5!3m4!1s0x0:0x0!8m2!3d35.683056!4d-79.133611" xr:uid="{00000000-0004-0000-0300-0000EC050000}"/>
    <hyperlink ref="F830" r:id="rId1518" display="https://www.bing.com/maps?cp=35.683056~-79.133611&amp;style=o&amp;lvl=18&amp;dir=0&amp;sp=point.35.683056_-79.133611_Chatham Park Solar Farm" xr:uid="{00000000-0004-0000-0300-0000ED050000}"/>
    <hyperlink ref="E831" r:id="rId1519" display="https://www.google.com/maps/@39.359167,-77.415278,450m/data=!3m1!1e3!4m5!3m4!1s0x0:0x0!8m2!3d39.359167!4d-77.415278" xr:uid="{00000000-0004-0000-0300-0000EE050000}"/>
    <hyperlink ref="F831" r:id="rId1520" display="https://www.bing.com/maps?cp=39.359167~-77.415278&amp;style=o&amp;lvl=18&amp;dir=0&amp;sp=point.39.359167_-77.415278_Frederick-Carroll County Renewable Waste" xr:uid="{00000000-0004-0000-0300-0000EF050000}"/>
    <hyperlink ref="E832" r:id="rId1521" display="https://www.google.com/maps/@36.855833,-81.413333,450m/data=!3m1!1e3!4m5!3m4!1s0x0:0x0!8m2!3d36.855833!4d-81.413333" xr:uid="{00000000-0004-0000-0300-0000F0050000}"/>
    <hyperlink ref="F832" r:id="rId1522" display="https://www.bing.com/maps?cp=36.855833~-81.413333&amp;style=o&amp;lvl=18&amp;dir=0&amp;sp=point.36.855833_-81.413333_CPV Smyth Generation Company LLC" xr:uid="{00000000-0004-0000-0300-0000F1050000}"/>
    <hyperlink ref="E833" r:id="rId1523" display="https://www.google.com/maps/@33.344167,-100.833611,450m/data=!3m1!1e3!4m5!3m4!1s0x0:0x0!8m2!3d33.344167!4d-100.833611" xr:uid="{00000000-0004-0000-0300-0000F2050000}"/>
    <hyperlink ref="F833" r:id="rId1524" display="https://www.bing.com/maps?cp=33.344167~-100.833611&amp;style=o&amp;lvl=18&amp;dir=0&amp;sp=point.33.344167_-100.833611_White Camp Solar" xr:uid="{00000000-0004-0000-0300-0000F3050000}"/>
    <hyperlink ref="E834" r:id="rId1525" display="https://www.google.com/maps/@45.451667,-120.941667,450m/data=!3m1!1e3!4m5!3m4!1s0x0:0x0!8m2!3d45.451667!4d-120.941667" xr:uid="{00000000-0004-0000-0300-0000F4050000}"/>
    <hyperlink ref="F834" r:id="rId1526" display="https://www.bing.com/maps?cp=45.451667~-120.941667&amp;style=o&amp;lvl=18&amp;dir=0&amp;sp=point.45.451667_-120.941667_Summit Ridge I Wind Farm" xr:uid="{00000000-0004-0000-0300-0000F5050000}"/>
    <hyperlink ref="E835" r:id="rId1527" display="https://www.google.com/maps/@28.644444,-96.560833,450m/data=!3m1!1e3!4m5!3m4!1s0x0:0x0!8m2!3d28.644444!4d-96.560833" xr:uid="{00000000-0004-0000-0300-0000F6050000}"/>
    <hyperlink ref="F835" r:id="rId1528" display="https://www.bing.com/maps?cp=28.644444~-96.560833&amp;style=o&amp;lvl=18&amp;dir=0&amp;sp=point.28.644444_-96.560833_Stargate Point Comfort" xr:uid="{00000000-0004-0000-0300-0000F7050000}"/>
    <hyperlink ref="E836" r:id="rId1529" display="https://www.google.com/maps/@29.908889,-95.216944,450m/data=!3m1!1e3!4m5!3m4!1s0x0:0x0!8m2!3d29.908889!4d-95.216944" xr:uid="{00000000-0004-0000-0300-0000F8050000}"/>
    <hyperlink ref="F836" r:id="rId1530" display="https://www.bing.com/maps?cp=29.908889~-95.216944&amp;style=o&amp;lvl=18&amp;dir=0&amp;sp=point.29.908889_-95.216944_CPV Pondera King Energy Center" xr:uid="{00000000-0004-0000-0300-0000F9050000}"/>
    <hyperlink ref="E837" r:id="rId1531" display="https://www.google.com/maps/@35.106389,-118.392778,450m/data=!3m1!1e3!4m5!3m4!1s0x0:0x0!8m2!3d35.106389!4d-118.392778" xr:uid="{00000000-0004-0000-0300-0000FA050000}"/>
    <hyperlink ref="F837" r:id="rId1532" display="https://www.bing.com/maps?cp=35.106389~-118.392778&amp;style=o&amp;lvl=18&amp;dir=0&amp;sp=point.35.106389_-118.392778_4001 and 2510 ClearVista Solar and Wind" xr:uid="{00000000-0004-0000-0300-0000FB050000}"/>
    <hyperlink ref="E838" r:id="rId1533" display="https://www.google.com/maps/@35.106389,-118.392778,450m/data=!3m1!1e3!4m5!3m4!1s0x0:0x0!8m2!3d35.106389!4d-118.392778" xr:uid="{00000000-0004-0000-0300-0000FC050000}"/>
    <hyperlink ref="F838" r:id="rId1534" display="https://www.bing.com/maps?cp=35.106389~-118.392778&amp;style=o&amp;lvl=18&amp;dir=0&amp;sp=point.35.106389_-118.392778_4001 and 2510 ClearVista Solar and Wind" xr:uid="{00000000-0004-0000-0300-0000FD050000}"/>
    <hyperlink ref="E839" r:id="rId1535" display="https://www.google.com/maps/@39.802222,-89.862500,450m/data=!3m1!1e3!4m5!3m4!1s0x0:0x0!8m2!3d39.802222!4d-89.862500" xr:uid="{00000000-0004-0000-0300-0000FE050000}"/>
    <hyperlink ref="F839" r:id="rId1536" display="https://www.bing.com/maps?cp=39.802222~-89.862500&amp;style=o&amp;lvl=18&amp;dir=0&amp;sp=point.39.802222_-89.862500_Sangamon Wind Two LLC" xr:uid="{00000000-0004-0000-0300-0000FF050000}"/>
    <hyperlink ref="E840" r:id="rId1537" display="https://www.google.com/maps/@40.627222,-102.626389,450m/data=!3m1!1e3!4m5!3m4!1s0x0:0x0!8m2!3d40.627222!4d-102.626389" xr:uid="{00000000-0004-0000-0300-000000060000}"/>
    <hyperlink ref="F840" r:id="rId1538" display="https://www.bing.com/maps?cp=40.627222~-102.626389&amp;style=o&amp;lvl=18&amp;dir=0&amp;sp=point.40.627222_-102.626389_Trishe Wind Colorado" xr:uid="{00000000-0004-0000-0300-000001060000}"/>
    <hyperlink ref="E841" r:id="rId1539" display="https://www.google.com/maps/@44.519167,-94.437778,450m/data=!3m1!1e3!4m5!3m4!1s0x0:0x0!8m2!3d44.519167!4d-94.437778" xr:uid="{00000000-0004-0000-0300-000002060000}"/>
    <hyperlink ref="F841" r:id="rId1540" display="https://www.bing.com/maps?cp=44.519167~-94.437778&amp;style=o&amp;lvl=18&amp;dir=0&amp;sp=point.44.519167_-94.437778_Sibley Wind" xr:uid="{00000000-0004-0000-0300-000003060000}"/>
    <hyperlink ref="E842" r:id="rId1541" display="https://www.google.com/maps/@38.243056,-97.003056,450m/data=!3m1!1e3!4m5!3m4!1s0x0:0x0!8m2!3d38.243056!4d-97.003056" xr:uid="{00000000-0004-0000-0300-000004060000}"/>
    <hyperlink ref="F842" r:id="rId1542" display="https://www.bing.com/maps?cp=38.243056~-97.003056&amp;style=o&amp;lvl=18&amp;dir=0&amp;sp=point.38.243056_-97.003056_Sunwind Doyle Wind" xr:uid="{00000000-0004-0000-0300-000005060000}"/>
    <hyperlink ref="E843" r:id="rId1543" display="https://www.google.com/maps/@35.466944,-114.873611,450m/data=!3m1!1e3!4m5!3m4!1s0x0:0x0!8m2!3d35.466944!4d-114.873611" xr:uid="{00000000-0004-0000-0300-000006060000}"/>
    <hyperlink ref="F843" r:id="rId1544" display="https://www.bing.com/maps?cp=35.466944~-114.873611&amp;style=o&amp;lvl=18&amp;dir=0&amp;sp=point.35.466944_-114.873611_Searchlight Wind" xr:uid="{00000000-0004-0000-0300-000007060000}"/>
    <hyperlink ref="E844" r:id="rId1545" display="https://www.google.com/maps/@36.741111,-96.565000,450m/data=!3m1!1e3!4m5!3m4!1s0x0:0x0!8m2!3d36.741111!4d-96.565000" xr:uid="{00000000-0004-0000-0300-000008060000}"/>
    <hyperlink ref="F844" r:id="rId1546" display="https://www.bing.com/maps?cp=36.741111~-96.565000&amp;style=o&amp;lvl=18&amp;dir=0&amp;sp=point.36.741111_-96.565000_Mustang Run Wind Project LLC" xr:uid="{00000000-0004-0000-0300-000009060000}"/>
    <hyperlink ref="E845" r:id="rId1547" display="https://www.google.com/maps/@33.140507,-117.333916,450m/data=!3m1!1e3!4m5!3m4!1s0x0:0x0!8m2!3d33.140507!4d-117.333916" xr:uid="{00000000-0004-0000-0300-00000A060000}"/>
    <hyperlink ref="F845" r:id="rId1548" display="https://www.bing.com/maps?cp=33.140507~-117.333916&amp;style=o&amp;lvl=18&amp;dir=0&amp;sp=point.33.140507_-117.333916_Carlsbad Energy Center" xr:uid="{00000000-0004-0000-0300-00000B060000}"/>
    <hyperlink ref="E846" r:id="rId1549" display="https://www.google.com/maps/@34.694444,-102.671667,450m/data=!3m1!1e3!4m5!3m4!1s0x0:0x0!8m2!3d34.694444!4d-102.671667" xr:uid="{00000000-0004-0000-0300-00000C060000}"/>
    <hyperlink ref="F846" r:id="rId1550" display="https://www.bing.com/maps?cp=34.694444~-102.671667&amp;style=o&amp;lvl=18&amp;dir=0&amp;sp=point.34.694444_-102.671667_Mariah East" xr:uid="{00000000-0004-0000-0300-00000D060000}"/>
    <hyperlink ref="E847" r:id="rId1551" display="https://www.google.com/maps/@34.581389,-102.569722,450m/data=!3m1!1e3!4m5!3m4!1s0x0:0x0!8m2!3d34.581389!4d-102.569722" xr:uid="{00000000-0004-0000-0300-00000E060000}"/>
    <hyperlink ref="F847" r:id="rId1552" display="https://www.bing.com/maps?cp=34.581389~-102.569722&amp;style=o&amp;lvl=18&amp;dir=0&amp;sp=point.34.581389_-102.569722_Mariah South" xr:uid="{00000000-0004-0000-0300-00000F060000}"/>
    <hyperlink ref="E848" r:id="rId1553" display="https://www.google.com/maps/@42.104444,-72.032500,450m/data=!3m1!1e3!4m5!3m4!1s0x0:0x0!8m2!3d42.104444!4d-72.032500" xr:uid="{00000000-0004-0000-0300-000010060000}"/>
    <hyperlink ref="F848" r:id="rId1554" display="https://www.bing.com/maps?cp=42.104444~-72.032500&amp;style=o&amp;lvl=18&amp;dir=0&amp;sp=point.42.104444_-72.032500_Southbridge Landfill Gas-to-Energy" xr:uid="{00000000-0004-0000-0300-000011060000}"/>
    <hyperlink ref="E849" r:id="rId1555" display="https://www.google.com/maps/@35.737778,-79.655278,450m/data=!3m1!1e3!4m5!3m4!1s0x0:0x0!8m2!3d35.737778!4d-79.655278" xr:uid="{00000000-0004-0000-0300-000012060000}"/>
    <hyperlink ref="F849" r:id="rId1556" display="https://www.bing.com/maps?cp=35.737778~-79.655278&amp;style=o&amp;lvl=18&amp;dir=0&amp;sp=point.35.737778_-79.655278_Maverick Solar" xr:uid="{00000000-0004-0000-0300-000013060000}"/>
    <hyperlink ref="E850" r:id="rId1557" display="https://www.google.com/maps/@34.799167,-77.543056,450m/data=!3m1!1e3!4m5!3m4!1s0x0:0x0!8m2!3d34.799167!4d-77.543056" xr:uid="{00000000-0004-0000-0300-000014060000}"/>
    <hyperlink ref="F850" r:id="rId1558" display="https://www.bing.com/maps?cp=34.799167~-77.543056&amp;style=o&amp;lvl=18&amp;dir=0&amp;sp=point.34.799167_-77.543056_Onslow Energy" xr:uid="{00000000-0004-0000-0300-000015060000}"/>
    <hyperlink ref="E851" r:id="rId1559" display="https://www.google.com/maps/@42.338333,-76.927500,450m/data=!3m1!1e3!4m5!3m4!1s0x0:0x0!8m2!3d42.338333!4d-76.927500" xr:uid="{00000000-0004-0000-0300-000016060000}"/>
    <hyperlink ref="F851" r:id="rId1560" display="https://www.bing.com/maps?cp=42.338333~-76.927500&amp;style=o&amp;lvl=18&amp;dir=0&amp;sp=point.42.338333_-76.927500_Watkins Glen Wind Energy Center" xr:uid="{00000000-0004-0000-0300-000017060000}"/>
    <hyperlink ref="E852" r:id="rId1561" display="https://www.google.com/maps/@36.087500,-99.134167,450m/data=!3m1!1e3!4m5!3m4!1s0x0:0x0!8m2!3d36.087500!4d-99.134167" xr:uid="{00000000-0004-0000-0300-000018060000}"/>
    <hyperlink ref="F852" r:id="rId1562" display="https://www.bing.com/maps?cp=36.087500~-99.134167&amp;style=o&amp;lvl=18&amp;dir=0&amp;sp=point.36.087500_-99.134167_Vici Wind Farm" xr:uid="{00000000-0004-0000-0300-000019060000}"/>
    <hyperlink ref="E853" r:id="rId1563" display="https://www.google.com/maps/@26.918889,-97.602778,450m/data=!3m1!1e3!4m5!3m4!1s0x0:0x0!8m2!3d26.918889!4d-97.602778" xr:uid="{00000000-0004-0000-0300-00001A060000}"/>
    <hyperlink ref="F853" r:id="rId1564" display="https://www.bing.com/maps?cp=26.918889~-97.602778&amp;style=o&amp;lvl=18&amp;dir=0&amp;sp=point.26.918889_-97.602778_Stella Wind Farm II" xr:uid="{00000000-0004-0000-0300-00001B060000}"/>
    <hyperlink ref="E854" r:id="rId1565" display="https://www.google.com/maps/@35.313056,-101.274444,450m/data=!3m1!1e3!4m5!3m4!1s0x0:0x0!8m2!3d35.313056!4d-101.274444" xr:uid="{00000000-0004-0000-0300-00001C060000}"/>
    <hyperlink ref="F854" r:id="rId1566" display="https://www.bing.com/maps?cp=35.313056~-101.274444&amp;style=o&amp;lvl=18&amp;dir=0&amp;sp=point.35.313056_-101.274444_Grandview Wind Farm III LLC" xr:uid="{00000000-0004-0000-0300-00001D060000}"/>
    <hyperlink ref="E855" r:id="rId1567" display="https://www.google.com/maps/@40.484444,-85.856111,450m/data=!3m1!1e3!4m5!3m4!1s0x0:0x0!8m2!3d40.484444!4d-85.856111" xr:uid="{00000000-0004-0000-0300-00001E060000}"/>
    <hyperlink ref="F855" r:id="rId1568" display="https://www.bing.com/maps?cp=40.484444~-85.856111&amp;style=o&amp;lvl=18&amp;dir=0&amp;sp=point.40.484444_-85.856111_Wildcat Wind Farm II LLC`" xr:uid="{00000000-0004-0000-0300-00001F060000}"/>
    <hyperlink ref="E856" r:id="rId1569" display="https://www.google.com/maps/@36.150556,-80.667500,450m/data=!3m1!1e3!4m5!3m4!1s0x0:0x0!8m2!3d36.150556!4d-80.667500" xr:uid="{00000000-0004-0000-0300-000020060000}"/>
    <hyperlink ref="F856" r:id="rId1570" display="https://www.bing.com/maps?cp=36.150556~-80.667500&amp;style=o&amp;lvl=18&amp;dir=0&amp;sp=point.36.150556_-80.667500_Dobbins Mill Farm" xr:uid="{00000000-0004-0000-0300-000021060000}"/>
    <hyperlink ref="E857" r:id="rId1571" display="https://www.google.com/maps/@36.204722,-78.763056,450m/data=!3m1!1e3!4m5!3m4!1s0x0:0x0!8m2!3d36.204722!4d-78.763056" xr:uid="{00000000-0004-0000-0300-000022060000}"/>
    <hyperlink ref="F857" r:id="rId1572" display="https://www.bing.com/maps?cp=36.204722~-78.763056&amp;style=o&amp;lvl=18&amp;dir=0&amp;sp=point.36.204722_-78.763056_Gantt Farm" xr:uid="{00000000-0004-0000-0300-000023060000}"/>
    <hyperlink ref="E858" r:id="rId1573" display="https://www.google.com/maps/@35.305556,-78.062222,450m/data=!3m1!1e3!4m5!3m4!1s0x0:0x0!8m2!3d35.305556!4d-78.062222" xr:uid="{00000000-0004-0000-0300-000024060000}"/>
    <hyperlink ref="F858" r:id="rId1574" display="https://www.bing.com/maps?cp=35.305556~-78.062222&amp;style=o&amp;lvl=18&amp;dir=0&amp;sp=point.35.305556_-78.062222_Roady Lane Farm LLC" xr:uid="{00000000-0004-0000-0300-000025060000}"/>
    <hyperlink ref="E859" r:id="rId1575" display="https://www.google.com/maps/@40.029444,-105.004722,450m/data=!3m1!1e3!4m5!3m4!1s0x0:0x0!8m2!3d40.029444!4d-105.004722" xr:uid="{00000000-0004-0000-0300-000026060000}"/>
    <hyperlink ref="F859" r:id="rId1576" display="https://www.bing.com/maps?cp=40.029444~-105.004722&amp;style=o&amp;lvl=18&amp;dir=0&amp;sp=point.40.029444_-105.004722_Front Range Project" xr:uid="{00000000-0004-0000-0300-000027060000}"/>
    <hyperlink ref="E860" r:id="rId1577" display="https://www.google.com/maps/@35.488889,-81.421111,450m/data=!3m1!1e3!4m5!3m4!1s0x0:0x0!8m2!3d35.488889!4d-81.421111" xr:uid="{00000000-0004-0000-0300-000028060000}"/>
    <hyperlink ref="F860" r:id="rId1578" display="https://www.bing.com/maps?cp=35.488889~-81.421111&amp;style=o&amp;lvl=18&amp;dir=0&amp;sp=point.35.488889_-81.421111_Tower Solar Center LLC" xr:uid="{00000000-0004-0000-0300-000029060000}"/>
    <hyperlink ref="E861" r:id="rId1579" display="https://www.google.com/maps/@36.318056,-79.823056,450m/data=!3m1!1e3!4m5!3m4!1s0x0:0x0!8m2!3d36.318056!4d-79.823056" xr:uid="{00000000-0004-0000-0300-00002A060000}"/>
    <hyperlink ref="F861" r:id="rId1580" display="https://www.bing.com/maps?cp=36.318056~-79.823056&amp;style=o&amp;lvl=18&amp;dir=0&amp;sp=point.36.318056_-79.823056_Pinewood Solar Center LLC" xr:uid="{00000000-0004-0000-0300-00002B060000}"/>
    <hyperlink ref="E862" r:id="rId1581" display="https://www.google.com/maps/@35.803889,-77.873889,450m/data=!3m1!1e3!4m5!3m4!1s0x0:0x0!8m2!3d35.803889!4d-77.873889" xr:uid="{00000000-0004-0000-0300-00002C060000}"/>
    <hyperlink ref="F862" r:id="rId1582" display="https://www.bing.com/maps?cp=35.803889~-77.873889&amp;style=o&amp;lvl=18&amp;dir=0&amp;sp=point.35.803889_-77.873889_Lake Solar Center LLC" xr:uid="{00000000-0004-0000-0300-00002D060000}"/>
    <hyperlink ref="E863" r:id="rId1583" display="https://www.google.com/maps/@35.555000,-77.191111,450m/data=!3m1!1e3!4m5!3m4!1s0x0:0x0!8m2!3d35.555000!4d-77.191111" xr:uid="{00000000-0004-0000-0300-00002E060000}"/>
    <hyperlink ref="F863" r:id="rId1584" display="https://www.bing.com/maps?cp=35.555000~-77.191111&amp;style=o&amp;lvl=18&amp;dir=0&amp;sp=point.35.555000_-77.191111_Mason Solar Center LLC" xr:uid="{00000000-0004-0000-0300-00002F060000}"/>
    <hyperlink ref="E864" r:id="rId1585" display="https://www.google.com/maps/@33.600000,-114.888611,450m/data=!3m1!1e3!4m5!3m4!1s0x0:0x0!8m2!3d33.600000!4d-114.888611" xr:uid="{00000000-0004-0000-0300-000030060000}"/>
    <hyperlink ref="F864" r:id="rId1586" display="https://www.bing.com/maps?cp=33.600000~-114.888611&amp;style=o&amp;lvl=18&amp;dir=0&amp;sp=point.33.600000_-114.888611_Sonoran West Solar EGS" xr:uid="{00000000-0004-0000-0300-000031060000}"/>
    <hyperlink ref="E865" r:id="rId1587" display="https://www.google.com/maps/@35.123611,-78.129167,450m/data=!3m1!1e3!4m5!3m4!1s0x0:0x0!8m2!3d35.123611!4d-78.129167" xr:uid="{00000000-0004-0000-0300-000032060000}"/>
    <hyperlink ref="F865" r:id="rId1588" display="https://www.bing.com/maps?cp=35.123611~-78.129167&amp;style=o&amp;lvl=18&amp;dir=0&amp;sp=point.35.123611_-78.129167_Faison Farm" xr:uid="{00000000-0004-0000-0300-000033060000}"/>
    <hyperlink ref="E866" r:id="rId1589" display="https://www.google.com/maps/@34.785278,-78.384444,450m/data=!3m1!1e3!4m5!3m4!1s0x0:0x0!8m2!3d34.785278!4d-78.384444" xr:uid="{00000000-0004-0000-0300-000034060000}"/>
    <hyperlink ref="F866" r:id="rId1590" display="https://www.bing.com/maps?cp=34.785278~-78.384444&amp;style=o&amp;lvl=18&amp;dir=0&amp;sp=point.34.785278_-78.384444_Garland Farm" xr:uid="{00000000-0004-0000-0300-000035060000}"/>
    <hyperlink ref="E867" r:id="rId1591" display="https://www.google.com/maps/@34.866944,-80.691389,450m/data=!3m1!1e3!4m5!3m4!1s0x0:0x0!8m2!3d34.866944!4d-80.691389" xr:uid="{00000000-0004-0000-0300-000036060000}"/>
    <hyperlink ref="F867" r:id="rId1592" display="https://www.bing.com/maps?cp=34.866944~-80.691389&amp;style=o&amp;lvl=18&amp;dir=0&amp;sp=point.34.866944_-80.691389_Jackson Solar Farm" xr:uid="{00000000-0004-0000-0300-000037060000}"/>
    <hyperlink ref="E868" r:id="rId1593" display="https://www.google.com/maps/@35.025556,-78.108333,450m/data=!3m1!1e3!4m5!3m4!1s0x0:0x0!8m2!3d35.025556!4d-78.108333" xr:uid="{00000000-0004-0000-0300-000038060000}"/>
    <hyperlink ref="F868" r:id="rId1594" display="https://www.bing.com/maps?cp=35.025556~-78.108333&amp;style=o&amp;lvl=18&amp;dir=0&amp;sp=point.35.025556_-78.108333_Angus Holdings" xr:uid="{00000000-0004-0000-0300-000039060000}"/>
    <hyperlink ref="E869" r:id="rId1595" display="https://www.google.com/maps/@35.153611,-78.118889,450m/data=!3m1!1e3!4m5!3m4!1s0x0:0x0!8m2!3d35.153611!4d-78.118889" xr:uid="{00000000-0004-0000-0300-00003A060000}"/>
    <hyperlink ref="F869" r:id="rId1596" display="https://www.bing.com/maps?cp=35.153611~-78.118889&amp;style=o&amp;lvl=18&amp;dir=0&amp;sp=point.35.153611_-78.118889_Calypso Farm" xr:uid="{00000000-0004-0000-0300-00003B060000}"/>
    <hyperlink ref="E870" r:id="rId1597" display="https://www.google.com/maps/@35.175000,-80.118056,450m/data=!3m1!1e3!4m5!3m4!1s0x0:0x0!8m2!3d35.175000!4d-80.118056" xr:uid="{00000000-0004-0000-0300-00003C060000}"/>
    <hyperlink ref="F870" r:id="rId1598" display="https://www.bing.com/maps?cp=35.175000~-80.118056&amp;style=o&amp;lvl=18&amp;dir=0&amp;sp=point.35.175000_-80.118056_Guernsey Holdings" xr:uid="{00000000-0004-0000-0300-00003D060000}"/>
    <hyperlink ref="E871" r:id="rId1599" display="https://www.google.com/maps/@35.319722,-81.950833,450m/data=!3m1!1e3!4m5!3m4!1s0x0:0x0!8m2!3d35.319722!4d-81.950833" xr:uid="{00000000-0004-0000-0300-00003E060000}"/>
    <hyperlink ref="F871" r:id="rId1600" display="https://www.bing.com/maps?cp=35.319722~-81.950833&amp;style=o&amp;lvl=18&amp;dir=0&amp;sp=point.35.319722_-81.950833_Hereford Holdings`" xr:uid="{00000000-0004-0000-0300-00003F060000}"/>
    <hyperlink ref="E872" r:id="rId1601" display="https://www.google.com/maps/@34.529722,-79.284167,450m/data=!3m1!1e3!4m5!3m4!1s0x0:0x0!8m2!3d34.529722!4d-79.284167" xr:uid="{00000000-0004-0000-0300-000040060000}"/>
    <hyperlink ref="F872" r:id="rId1602" display="https://www.bing.com/maps?cp=34.529722~-79.284167&amp;style=o&amp;lvl=18&amp;dir=0&amp;sp=point.34.529722_-79.284167_Rhubarb One" xr:uid="{00000000-0004-0000-0300-000041060000}"/>
    <hyperlink ref="E873" r:id="rId1603" display="https://www.google.com/maps/@34.940000,-78.283333,450m/data=!3m1!1e3!4m5!3m4!1s0x0:0x0!8m2!3d34.940000!4d-78.283333" xr:uid="{00000000-0004-0000-0300-000042060000}"/>
    <hyperlink ref="F873" r:id="rId1604" display="https://www.bing.com/maps?cp=34.940000~-78.283333&amp;style=o&amp;lvl=18&amp;dir=0&amp;sp=point.34.940000_-78.283333_Holger Holdings" xr:uid="{00000000-0004-0000-0300-000043060000}"/>
    <hyperlink ref="E874" r:id="rId1605" display="https://www.google.com/maps/@42.353611,-93.154444,450m/data=!3m1!1e3!4m5!3m4!1s0x0:0x0!8m2!3d42.353611!4d-93.154444" xr:uid="{00000000-0004-0000-0300-000044060000}"/>
    <hyperlink ref="F874" r:id="rId1606" display="https://www.bing.com/maps?cp=42.353611~-93.154444&amp;style=o&amp;lvl=18&amp;dir=0&amp;sp=point.42.353611_-93.154444_Leonardo Wind 3 LLC" xr:uid="{00000000-0004-0000-0300-000045060000}"/>
    <hyperlink ref="E875" r:id="rId1607" display="https://www.google.com/maps/@33.927778,-101.742222,450m/data=!3m1!1e3!4m5!3m4!1s0x0:0x0!8m2!3d33.927778!4d-101.742222" xr:uid="{00000000-0004-0000-0300-000046060000}"/>
    <hyperlink ref="F875" r:id="rId1608" display="https://www.bing.com/maps?cp=33.927778~-101.742222&amp;style=o&amp;lvl=18&amp;dir=0&amp;sp=point.33.927778_-101.742222_Hale Community Wind Farm" xr:uid="{00000000-0004-0000-0300-000047060000}"/>
    <hyperlink ref="E876" r:id="rId1609" display="https://www.google.com/maps/@34.810278,-104.984722,450m/data=!3m1!1e3!4m5!3m4!1s0x0:0x0!8m2!3d34.810278!4d-104.984722" xr:uid="{00000000-0004-0000-0300-000048060000}"/>
    <hyperlink ref="F876" r:id="rId1610" display="https://www.bing.com/maps?cp=34.810278~-104.984722&amp;style=o&amp;lvl=18&amp;dir=0&amp;sp=point.34.810278_-104.984722_Aragonne Solar LLC" xr:uid="{00000000-0004-0000-0300-000049060000}"/>
    <hyperlink ref="E877" r:id="rId1611" display="https://www.google.com/maps/@35.694722,-79.862500,450m/data=!3m1!1e3!4m5!3m4!1s0x0:0x0!8m2!3d35.694722!4d-79.862500" xr:uid="{00000000-0004-0000-0300-00004A060000}"/>
    <hyperlink ref="F877" r:id="rId1612" display="https://www.bing.com/maps?cp=35.694722~-79.862500&amp;style=o&amp;lvl=18&amp;dir=0&amp;sp=point.35.694722_-79.862500_Westside Solar Farm" xr:uid="{00000000-0004-0000-0300-00004B060000}"/>
    <hyperlink ref="E878" r:id="rId1613" display="https://www.google.com/maps/@34.259722,-116.340278,450m/data=!3m1!1e3!4m5!3m4!1s0x0:0x0!8m2!3d34.259722!4d-116.340278" xr:uid="{00000000-0004-0000-0300-00004C060000}"/>
    <hyperlink ref="F878" r:id="rId1614" display="https://www.bing.com/maps?cp=34.259722~-116.340278&amp;style=o&amp;lvl=18&amp;dir=0&amp;sp=point.34.259722_-116.340278_Con Dios Solar 3" xr:uid="{00000000-0004-0000-0300-00004D060000}"/>
    <hyperlink ref="E879" r:id="rId1615" display="https://www.google.com/maps/@34.260000,-116.335278,450m/data=!3m1!1e3!4m5!3m4!1s0x0:0x0!8m2!3d34.260000!4d-116.335278" xr:uid="{00000000-0004-0000-0300-00004E060000}"/>
    <hyperlink ref="F879" r:id="rId1616" display="https://www.bing.com/maps?cp=34.260000~-116.335278&amp;style=o&amp;lvl=18&amp;dir=0&amp;sp=point.34.260000_-116.335278_Con Dios Solar 11" xr:uid="{00000000-0004-0000-0300-00004F060000}"/>
    <hyperlink ref="E880" r:id="rId1617" display="https://www.google.com/maps/@41.016944,-84.593611,450m/data=!3m1!1e3!4m5!3m4!1s0x0:0x0!8m2!3d41.016944!4d-84.593611" xr:uid="{00000000-0004-0000-0300-000050060000}"/>
    <hyperlink ref="F880" r:id="rId1618" display="https://www.bing.com/maps?cp=41.016944~-84.593611&amp;style=o&amp;lvl=18&amp;dir=0&amp;sp=point.41.016944_-84.593611_Northwest Ohio Wind" xr:uid="{00000000-0004-0000-0300-000051060000}"/>
    <hyperlink ref="E881" r:id="rId1619" display="https://www.google.com/maps/@32.218333,-100.323056,450m/data=!3m1!1e3!4m5!3m4!1s0x0:0x0!8m2!3d32.218333!4d-100.323056" xr:uid="{00000000-0004-0000-0300-000052060000}"/>
    <hyperlink ref="F881" r:id="rId1620" display="https://www.bing.com/maps?cp=32.218333~-100.323056&amp;style=o&amp;lvl=18&amp;dir=0&amp;sp=point.32.218333_-100.323056_Pecan Creek Energy Center" xr:uid="{00000000-0004-0000-0300-000053060000}"/>
    <hyperlink ref="E882" r:id="rId1621" display="https://www.google.com/maps/@32.218333,-100.323056,450m/data=!3m1!1e3!4m5!3m4!1s0x0:0x0!8m2!3d32.218333!4d-100.323056" xr:uid="{00000000-0004-0000-0300-000054060000}"/>
    <hyperlink ref="F882" r:id="rId1622" display="https://www.bing.com/maps?cp=32.218333~-100.323056&amp;style=o&amp;lvl=18&amp;dir=0&amp;sp=point.32.218333_-100.323056_Pecan Creek Energy Center" xr:uid="{00000000-0004-0000-0300-000055060000}"/>
    <hyperlink ref="E883" r:id="rId1623" display="https://www.google.com/maps/@41.529167,-80.233611,450m/data=!3m1!1e3!4m5!3m4!1s0x0:0x0!8m2!3d41.529167!4d-80.233611" xr:uid="{00000000-0004-0000-0300-000056060000}"/>
    <hyperlink ref="F883" r:id="rId1624" display="https://www.bing.com/maps?cp=41.529167~-80.233611&amp;style=o&amp;lvl=18&amp;dir=0&amp;sp=point.41.529167_-80.233611_Crawford Renewable Energy - Meadville Po" xr:uid="{00000000-0004-0000-0300-000057060000}"/>
    <hyperlink ref="E884" r:id="rId1625" display="https://www.google.com/maps/@42.148889,-72.545278,450m/data=!3m1!1e3!4m5!3m4!1s0x0:0x0!8m2!3d42.148889!4d-72.545278" xr:uid="{00000000-0004-0000-0300-000058060000}"/>
    <hyperlink ref="F884" r:id="rId1626" display="https://www.bing.com/maps?cp=42.148889~-72.545278&amp;style=o&amp;lvl=18&amp;dir=0&amp;sp=point.42.148889_-72.545278_Palmer Renewable Energy" xr:uid="{00000000-0004-0000-0300-000059060000}"/>
    <hyperlink ref="E885" r:id="rId1627" display="https://www.google.com/maps/@35.284167,-119.445556,450m/data=!3m1!1e3!4m5!3m4!1s0x0:0x0!8m2!3d35.284167!4d-119.445556" xr:uid="{00000000-0004-0000-0300-00005A060000}"/>
    <hyperlink ref="F885" r:id="rId1628" display="https://www.bing.com/maps?cp=35.284167~-119.445556&amp;style=o&amp;lvl=18&amp;dir=0&amp;sp=point.35.284167_-119.445556_Hydrogen Energy California LLC" xr:uid="{00000000-0004-0000-0300-00005B060000}"/>
    <hyperlink ref="E886" r:id="rId1629" display="https://www.google.com/maps/@38.120000,-75.727500,450m/data=!3m1!1e3!4m5!3m4!1s0x0:0x0!8m2!3d38.120000!4d-75.727500" xr:uid="{00000000-0004-0000-0300-00005C060000}"/>
    <hyperlink ref="F886" r:id="rId1630" display="https://www.bing.com/maps?cp=38.120000~-75.727500&amp;style=o&amp;lvl=18&amp;dir=0&amp;sp=point.38.120000_-75.727500_Great Bay Wind Energy Center" xr:uid="{00000000-0004-0000-0300-00005D060000}"/>
    <hyperlink ref="E887" r:id="rId1631" display="https://www.google.com/maps/@40.071389,-80.204722,450m/data=!3m1!1e3!4m5!3m4!1s0x0:0x0!8m2!3d40.071389!4d-80.204722" xr:uid="{00000000-0004-0000-0300-00005E060000}"/>
    <hyperlink ref="F887" r:id="rId1632" display="https://www.bing.com/maps?cp=40.071389~-80.204722&amp;style=o&amp;lvl=18&amp;dir=0&amp;sp=point.40.071389_-80.204722_Amity Energy LLC" xr:uid="{00000000-0004-0000-0300-00005F060000}"/>
    <hyperlink ref="E888" r:id="rId1633" display="https://www.google.com/maps/@40.071389,-80.204722,450m/data=!3m1!1e3!4m5!3m4!1s0x0:0x0!8m2!3d40.071389!4d-80.204722" xr:uid="{00000000-0004-0000-0300-000060060000}"/>
    <hyperlink ref="F888" r:id="rId1634" display="https://www.bing.com/maps?cp=40.071389~-80.204722&amp;style=o&amp;lvl=18&amp;dir=0&amp;sp=point.40.071389_-80.204722_Amity Energy LLC" xr:uid="{00000000-0004-0000-0300-000061060000}"/>
    <hyperlink ref="E889" r:id="rId1635" display="https://www.google.com/maps/@40.071389,-80.204722,450m/data=!3m1!1e3!4m5!3m4!1s0x0:0x0!8m2!3d40.071389!4d-80.204722" xr:uid="{00000000-0004-0000-0300-000062060000}"/>
    <hyperlink ref="F889" r:id="rId1636" display="https://www.bing.com/maps?cp=40.071389~-80.204722&amp;style=o&amp;lvl=18&amp;dir=0&amp;sp=point.40.071389_-80.204722_Amity Energy LLC" xr:uid="{00000000-0004-0000-0300-000063060000}"/>
    <hyperlink ref="E890" r:id="rId1637" display="https://www.google.com/maps/@40.071389,-80.204722,450m/data=!3m1!1e3!4m5!3m4!1s0x0:0x0!8m2!3d40.071389!4d-80.204722" xr:uid="{00000000-0004-0000-0300-000064060000}"/>
    <hyperlink ref="F890" r:id="rId1638" display="https://www.bing.com/maps?cp=40.071389~-80.204722&amp;style=o&amp;lvl=18&amp;dir=0&amp;sp=point.40.071389_-80.204722_Amity Energy LLC" xr:uid="{00000000-0004-0000-0300-000065060000}"/>
    <hyperlink ref="E891" r:id="rId1639" display="https://www.google.com/maps/@40.071389,-80.204722,450m/data=!3m1!1e3!4m5!3m4!1s0x0:0x0!8m2!3d40.071389!4d-80.204722" xr:uid="{00000000-0004-0000-0300-000066060000}"/>
    <hyperlink ref="F891" r:id="rId1640" display="https://www.bing.com/maps?cp=40.071389~-80.204722&amp;style=o&amp;lvl=18&amp;dir=0&amp;sp=point.40.071389_-80.204722_Amity Energy LLC" xr:uid="{00000000-0004-0000-0300-000067060000}"/>
    <hyperlink ref="E892" r:id="rId1641" display="https://www.google.com/maps/@40.071389,-80.204722,450m/data=!3m1!1e3!4m5!3m4!1s0x0:0x0!8m2!3d40.071389!4d-80.204722" xr:uid="{00000000-0004-0000-0300-000068060000}"/>
    <hyperlink ref="F892" r:id="rId1642" display="https://www.bing.com/maps?cp=40.071389~-80.204722&amp;style=o&amp;lvl=18&amp;dir=0&amp;sp=point.40.071389_-80.204722_Amity Energy LLC" xr:uid="{00000000-0004-0000-0300-000069060000}"/>
    <hyperlink ref="E893" r:id="rId1643" display="https://www.google.com/maps/@40.071389,-80.204722,450m/data=!3m1!1e3!4m5!3m4!1s0x0:0x0!8m2!3d40.071389!4d-80.204722" xr:uid="{00000000-0004-0000-0300-00006A060000}"/>
    <hyperlink ref="F893" r:id="rId1644" display="https://www.bing.com/maps?cp=40.071389~-80.204722&amp;style=o&amp;lvl=18&amp;dir=0&amp;sp=point.40.071389_-80.204722_Amity Energy LLC" xr:uid="{00000000-0004-0000-0300-00006B060000}"/>
    <hyperlink ref="E894" r:id="rId1645" display="https://www.google.com/maps/@40.071389,-80.204722,450m/data=!3m1!1e3!4m5!3m4!1s0x0:0x0!8m2!3d40.071389!4d-80.204722" xr:uid="{00000000-0004-0000-0300-00006C060000}"/>
    <hyperlink ref="F894" r:id="rId1646" display="https://www.bing.com/maps?cp=40.071389~-80.204722&amp;style=o&amp;lvl=18&amp;dir=0&amp;sp=point.40.071389_-80.204722_Amity Energy LLC" xr:uid="{00000000-0004-0000-0300-00006D060000}"/>
    <hyperlink ref="E895" r:id="rId1647" display="https://www.google.com/maps/@39.435278,-80.246667,450m/data=!3m1!1e3!4m5!3m4!1s0x0:0x0!8m2!3d39.435278!4d-80.246667" xr:uid="{00000000-0004-0000-0300-00006E060000}"/>
    <hyperlink ref="F895" r:id="rId1648" display="https://www.bing.com/maps?cp=39.435278~-80.246667&amp;style=o&amp;lvl=18&amp;dir=0&amp;sp=point.39.435278_-80.246667_Purdys Run Energy, LLC" xr:uid="{00000000-0004-0000-0300-00006F060000}"/>
    <hyperlink ref="E896" r:id="rId1649" display="https://www.google.com/maps/@39.435278,-80.246667,450m/data=!3m1!1e3!4m5!3m4!1s0x0:0x0!8m2!3d39.435278!4d-80.246667" xr:uid="{00000000-0004-0000-0300-000070060000}"/>
    <hyperlink ref="F896" r:id="rId1650" display="https://www.bing.com/maps?cp=39.435278~-80.246667&amp;style=o&amp;lvl=18&amp;dir=0&amp;sp=point.39.435278_-80.246667_Purdys Run Energy, LLC" xr:uid="{00000000-0004-0000-0300-000071060000}"/>
    <hyperlink ref="E897" r:id="rId1651" display="https://www.google.com/maps/@39.435278,-80.246667,450m/data=!3m1!1e3!4m5!3m4!1s0x0:0x0!8m2!3d39.435278!4d-80.246667" xr:uid="{00000000-0004-0000-0300-000072060000}"/>
    <hyperlink ref="F897" r:id="rId1652" display="https://www.bing.com/maps?cp=39.435278~-80.246667&amp;style=o&amp;lvl=18&amp;dir=0&amp;sp=point.39.435278_-80.246667_Purdys Run Energy, LLC" xr:uid="{00000000-0004-0000-0300-000073060000}"/>
    <hyperlink ref="E898" r:id="rId1653" display="https://www.google.com/maps/@39.435278,-80.246667,450m/data=!3m1!1e3!4m5!3m4!1s0x0:0x0!8m2!3d39.435278!4d-80.246667" xr:uid="{00000000-0004-0000-0300-000074060000}"/>
    <hyperlink ref="F898" r:id="rId1654" display="https://www.bing.com/maps?cp=39.435278~-80.246667&amp;style=o&amp;lvl=18&amp;dir=0&amp;sp=point.39.435278_-80.246667_Purdys Run Energy, LLC" xr:uid="{00000000-0004-0000-0300-000075060000}"/>
    <hyperlink ref="E899" r:id="rId1655" display="https://www.google.com/maps/@39.435278,-80.246667,450m/data=!3m1!1e3!4m5!3m4!1s0x0:0x0!8m2!3d39.435278!4d-80.246667" xr:uid="{00000000-0004-0000-0300-000076060000}"/>
    <hyperlink ref="F899" r:id="rId1656" display="https://www.bing.com/maps?cp=39.435278~-80.246667&amp;style=o&amp;lvl=18&amp;dir=0&amp;sp=point.39.435278_-80.246667_Purdys Run Energy, LLC" xr:uid="{00000000-0004-0000-0300-000077060000}"/>
    <hyperlink ref="E900" r:id="rId1657" display="https://www.google.com/maps/@41.640278,-77.278333,450m/data=!3m1!1e3!4m5!3m4!1s0x0:0x0!8m2!3d41.640278!4d-77.278333" xr:uid="{00000000-0004-0000-0300-000078060000}"/>
    <hyperlink ref="F900" r:id="rId1658" display="https://www.bing.com/maps?cp=41.640278~-77.278333&amp;style=o&amp;lvl=18&amp;dir=0&amp;sp=point.41.640278_-77.278333_Basswood Energy, LLC" xr:uid="{00000000-0004-0000-0300-000079060000}"/>
    <hyperlink ref="E901" r:id="rId1659" display="https://www.google.com/maps/@41.640278,-77.278333,450m/data=!3m1!1e3!4m5!3m4!1s0x0:0x0!8m2!3d41.640278!4d-77.278333" xr:uid="{00000000-0004-0000-0300-00007A060000}"/>
    <hyperlink ref="F901" r:id="rId1660" display="https://www.bing.com/maps?cp=41.640278~-77.278333&amp;style=o&amp;lvl=18&amp;dir=0&amp;sp=point.41.640278_-77.278333_Basswood Energy, LLC" xr:uid="{00000000-0004-0000-0300-00007B060000}"/>
    <hyperlink ref="E902" r:id="rId1661" display="https://www.google.com/maps/@41.640278,-77.278333,450m/data=!3m1!1e3!4m5!3m4!1s0x0:0x0!8m2!3d41.640278!4d-77.278333" xr:uid="{00000000-0004-0000-0300-00007C060000}"/>
    <hyperlink ref="F902" r:id="rId1662" display="https://www.bing.com/maps?cp=41.640278~-77.278333&amp;style=o&amp;lvl=18&amp;dir=0&amp;sp=point.41.640278_-77.278333_Basswood Energy, LLC" xr:uid="{00000000-0004-0000-0300-00007D060000}"/>
    <hyperlink ref="E903" r:id="rId1663" display="https://www.google.com/maps/@41.640278,-77.278333,450m/data=!3m1!1e3!4m5!3m4!1s0x0:0x0!8m2!3d41.640278!4d-77.278333" xr:uid="{00000000-0004-0000-0300-00007E060000}"/>
    <hyperlink ref="F903" r:id="rId1664" display="https://www.bing.com/maps?cp=41.640278~-77.278333&amp;style=o&amp;lvl=18&amp;dir=0&amp;sp=point.41.640278_-77.278333_Basswood Energy, LLC" xr:uid="{00000000-0004-0000-0300-00007F060000}"/>
    <hyperlink ref="E904" r:id="rId1665" display="https://www.google.com/maps/@41.640278,-77.278333,450m/data=!3m1!1e3!4m5!3m4!1s0x0:0x0!8m2!3d41.640278!4d-77.278333" xr:uid="{00000000-0004-0000-0300-000080060000}"/>
    <hyperlink ref="F904" r:id="rId1666" display="https://www.bing.com/maps?cp=41.640278~-77.278333&amp;style=o&amp;lvl=18&amp;dir=0&amp;sp=point.41.640278_-77.278333_Basswood Energy, LLC" xr:uid="{00000000-0004-0000-0300-000081060000}"/>
    <hyperlink ref="E905" r:id="rId1667" display="https://www.google.com/maps/@33.230833,-112.626389,450m/data=!3m1!1e3!4m5!3m4!1s0x0:0x0!8m2!3d33.230833!4d-112.626389" xr:uid="{00000000-0004-0000-0300-000082060000}"/>
    <hyperlink ref="F905" r:id="rId1668" display="https://www.bing.com/maps?cp=33.230833~-112.626389&amp;style=o&amp;lvl=18&amp;dir=0&amp;sp=point.33.230833_-112.626389_Buckeye Generation Center, LLC" xr:uid="{00000000-0004-0000-0300-000083060000}"/>
    <hyperlink ref="E906" r:id="rId1669" display="https://www.google.com/maps/@33.230833,-112.626389,450m/data=!3m1!1e3!4m5!3m4!1s0x0:0x0!8m2!3d33.230833!4d-112.626389" xr:uid="{00000000-0004-0000-0300-000084060000}"/>
    <hyperlink ref="F906" r:id="rId1670" display="https://www.bing.com/maps?cp=33.230833~-112.626389&amp;style=o&amp;lvl=18&amp;dir=0&amp;sp=point.33.230833_-112.626389_Buckeye Generation Center, LLC" xr:uid="{00000000-0004-0000-0300-000085060000}"/>
    <hyperlink ref="E907" r:id="rId1671" display="https://www.google.com/maps/@33.230833,-112.626389,450m/data=!3m1!1e3!4m5!3m4!1s0x0:0x0!8m2!3d33.230833!4d-112.626389" xr:uid="{00000000-0004-0000-0300-000086060000}"/>
    <hyperlink ref="F907" r:id="rId1672" display="https://www.bing.com/maps?cp=33.230833~-112.626389&amp;style=o&amp;lvl=18&amp;dir=0&amp;sp=point.33.230833_-112.626389_Buckeye Generation Center, LLC" xr:uid="{00000000-0004-0000-0300-000087060000}"/>
    <hyperlink ref="E908" r:id="rId1673" display="https://www.google.com/maps/@33.230833,-112.626389,450m/data=!3m1!1e3!4m5!3m4!1s0x0:0x0!8m2!3d33.230833!4d-112.626389" xr:uid="{00000000-0004-0000-0300-000088060000}"/>
    <hyperlink ref="F908" r:id="rId1674" display="https://www.bing.com/maps?cp=33.230833~-112.626389&amp;style=o&amp;lvl=18&amp;dir=0&amp;sp=point.33.230833_-112.626389_Buckeye Generation Center, LLC" xr:uid="{00000000-0004-0000-0300-000089060000}"/>
    <hyperlink ref="E909" r:id="rId1675" display="https://www.google.com/maps/@33.230833,-112.626389,450m/data=!3m1!1e3!4m5!3m4!1s0x0:0x0!8m2!3d33.230833!4d-112.626389" xr:uid="{00000000-0004-0000-0300-00008A060000}"/>
    <hyperlink ref="F909" r:id="rId1676" display="https://www.bing.com/maps?cp=33.230833~-112.626389&amp;style=o&amp;lvl=18&amp;dir=0&amp;sp=point.33.230833_-112.626389_Buckeye Generation Center, LLC" xr:uid="{00000000-0004-0000-0300-00008B060000}"/>
    <hyperlink ref="E910" r:id="rId1677" display="https://www.google.com/maps/@33.230833,-112.626389,450m/data=!3m1!1e3!4m5!3m4!1s0x0:0x0!8m2!3d33.230833!4d-112.626389" xr:uid="{00000000-0004-0000-0300-00008C060000}"/>
    <hyperlink ref="F910" r:id="rId1678" display="https://www.bing.com/maps?cp=33.230833~-112.626389&amp;style=o&amp;lvl=18&amp;dir=0&amp;sp=point.33.230833_-112.626389_Buckeye Generation Center, LLC" xr:uid="{00000000-0004-0000-0300-00008D060000}"/>
    <hyperlink ref="E911" r:id="rId1679" display="https://www.google.com/maps/@40.441944,-74.343611,450m/data=!3m1!1e3!4m5!3m4!1s0x0:0x0!8m2!3d40.441944!4d-74.343611" xr:uid="{00000000-0004-0000-0300-00008E060000}"/>
    <hyperlink ref="F911" r:id="rId1680" display="https://www.bing.com/maps?cp=40.441944~-74.343611&amp;style=o&amp;lvl=18&amp;dir=0&amp;sp=point.40.441944_-74.343611_Gateway Energy Center, LLC" xr:uid="{00000000-0004-0000-0300-00008F060000}"/>
    <hyperlink ref="E912" r:id="rId1681" display="https://www.google.com/maps/@35.282222,-81.643056,450m/data=!3m1!1e3!4m5!3m4!1s0x0:0x0!8m2!3d35.282222!4d-81.643056" xr:uid="{00000000-0004-0000-0300-000090060000}"/>
    <hyperlink ref="F912" r:id="rId1682" display="https://www.bing.com/maps?cp=35.282222~-81.643056&amp;style=o&amp;lvl=18&amp;dir=0&amp;sp=point.35.282222_-81.643056_Bradley Farm" xr:uid="{00000000-0004-0000-0300-000091060000}"/>
    <hyperlink ref="E913" r:id="rId1683" display="https://www.google.com/maps/@34.580000,-79.044444,450m/data=!3m1!1e3!4m5!3m4!1s0x0:0x0!8m2!3d34.580000!4d-79.044444" xr:uid="{00000000-0004-0000-0300-000092060000}"/>
    <hyperlink ref="F913" r:id="rId1684" display="https://www.bing.com/maps?cp=34.580000~-79.044444&amp;style=o&amp;lvl=18&amp;dir=0&amp;sp=point.34.580000_-79.044444_Soy Solar" xr:uid="{00000000-0004-0000-0300-000093060000}"/>
    <hyperlink ref="E914" r:id="rId1685" display="https://www.google.com/maps/@35.740556,-79.474722,450m/data=!3m1!1e3!4m5!3m4!1s0x0:0x0!8m2!3d35.740556!4d-79.474722" xr:uid="{00000000-0004-0000-0300-000094060000}"/>
    <hyperlink ref="F914" r:id="rId1686" display="https://www.bing.com/maps?cp=35.740556~-79.474722&amp;style=o&amp;lvl=18&amp;dir=0&amp;sp=point.35.740556_-79.474722_North Siler Farm" xr:uid="{00000000-0004-0000-0300-000095060000}"/>
    <hyperlink ref="E915" r:id="rId1687" display="https://www.google.com/maps/@35.858333,-77.499444,450m/data=!3m1!1e3!4m5!3m4!1s0x0:0x0!8m2!3d35.858333!4d-77.499444" xr:uid="{00000000-0004-0000-0300-000096060000}"/>
    <hyperlink ref="F915" r:id="rId1688" display="https://www.bing.com/maps?cp=35.858333~-77.499444&amp;style=o&amp;lvl=18&amp;dir=0&amp;sp=point.35.858333_-77.499444_Tarboro Farm" xr:uid="{00000000-0004-0000-0300-000097060000}"/>
    <hyperlink ref="E916" r:id="rId1689" display="https://www.google.com/maps/@35.209722,-77.687222,450m/data=!3m1!1e3!4m5!3m4!1s0x0:0x0!8m2!3d35.209722!4d-77.687222" xr:uid="{00000000-0004-0000-0300-000098060000}"/>
    <hyperlink ref="F916" r:id="rId1690" display="https://www.bing.com/maps?cp=35.209722~-77.687222&amp;style=o&amp;lvl=18&amp;dir=0&amp;sp=point.35.209722_-77.687222_Wommack Farm" xr:uid="{00000000-0004-0000-0300-000099060000}"/>
    <hyperlink ref="E917" r:id="rId1691" display="https://www.google.com/maps/@35.737778,-79.298333,450m/data=!3m1!1e3!4m5!3m4!1s0x0:0x0!8m2!3d35.737778!4d-79.298333" xr:uid="{00000000-0004-0000-0300-00009A060000}"/>
    <hyperlink ref="F917" r:id="rId1692" display="https://www.bing.com/maps?cp=35.737778~-79.298333&amp;style=o&amp;lvl=18&amp;dir=0&amp;sp=point.35.737778_-79.298333_Pit 64" xr:uid="{00000000-0004-0000-0300-00009B060000}"/>
    <hyperlink ref="E918" r:id="rId1693" display="https://www.google.com/maps/@36.444444,-80.097778,450m/data=!3m1!1e3!4m5!3m4!1s0x0:0x0!8m2!3d36.444444!4d-80.097778" xr:uid="{00000000-0004-0000-0300-00009C060000}"/>
    <hyperlink ref="F918" r:id="rId1694" display="https://www.bing.com/maps?cp=36.444444~-80.097778&amp;style=o&amp;lvl=18&amp;dir=0&amp;sp=point.36.444444_-80.097778_Sandy Ridge Solar Farm" xr:uid="{00000000-0004-0000-0300-00009D060000}"/>
    <hyperlink ref="E919" r:id="rId1695" display="https://www.google.com/maps/@36.363056,-78.393056,450m/data=!3m1!1e3!4m5!3m4!1s0x0:0x0!8m2!3d36.363056!4d-78.393056" xr:uid="{00000000-0004-0000-0300-00009E060000}"/>
    <hyperlink ref="F919" r:id="rId1696" display="https://www.bing.com/maps?cp=36.363056~-78.393056&amp;style=o&amp;lvl=18&amp;dir=0&amp;sp=point.36.363056_-78.393056_Spring Valley Farm" xr:uid="{00000000-0004-0000-0300-00009F060000}"/>
    <hyperlink ref="E920" r:id="rId1697" display="https://www.google.com/maps/@35.121389,-119.325000,450m/data=!3m1!1e3!4m5!3m4!1s0x0:0x0!8m2!3d35.121389!4d-119.325000" xr:uid="{00000000-0004-0000-0300-0000A0060000}"/>
    <hyperlink ref="F920" r:id="rId1698" display="https://www.bing.com/maps?cp=35.121389~-119.325000&amp;style=o&amp;lvl=18&amp;dir=0&amp;sp=point.35.121389_-119.325000_Maricopa West Solar 2" xr:uid="{00000000-0004-0000-0300-0000A1060000}"/>
    <hyperlink ref="E921" r:id="rId1699" display="https://www.google.com/maps/@35.098000,-119.088000,450m/data=!3m1!1e3!4m5!3m4!1s0x0:0x0!8m2!3d35.098000!4d-119.088000" xr:uid="{00000000-0004-0000-0300-0000A2060000}"/>
    <hyperlink ref="F921" r:id="rId1700" display="https://www.bing.com/maps?cp=35.098000~-119.088000&amp;style=o&amp;lvl=18&amp;dir=0&amp;sp=point.35.098000_-119.088000_Maricopa East Solar" xr:uid="{00000000-0004-0000-0300-0000A3060000}"/>
    <hyperlink ref="E922" r:id="rId1701" display="https://www.google.com/maps/@28.043611,-81.898611,450m/data=!3m1!1e3!4m5!3m4!1s0x0:0x0!8m2!3d28.043611!4d-81.898611" xr:uid="{00000000-0004-0000-0300-0000A4060000}"/>
    <hyperlink ref="F922" r:id="rId1702" display="https://www.bing.com/maps?cp=28.043611~-81.898611&amp;style=o&amp;lvl=18&amp;dir=0&amp;sp=point.28.043611_-81.898611_LKL Kingfisher, LLC" xr:uid="{00000000-0004-0000-0300-0000A5060000}"/>
    <hyperlink ref="E923" r:id="rId1703" display="https://www.google.com/maps/@29.650556,-98.012222,450m/data=!3m1!1e3!4m5!3m4!1s0x0:0x0!8m2!3d29.650556!4d-98.012222" xr:uid="{00000000-0004-0000-0300-0000A6060000}"/>
    <hyperlink ref="F923" r:id="rId1704" display="https://www.bing.com/maps?cp=29.650556~-98.012222&amp;style=o&amp;lvl=18&amp;dir=0&amp;sp=point.29.650556_-98.012222_Clear Springs Energy Center" xr:uid="{00000000-0004-0000-0300-0000A7060000}"/>
    <hyperlink ref="E924" r:id="rId1705" display="https://www.google.com/maps/@29.650556,-98.012222,450m/data=!3m1!1e3!4m5!3m4!1s0x0:0x0!8m2!3d29.650556!4d-98.012222" xr:uid="{00000000-0004-0000-0300-0000A8060000}"/>
    <hyperlink ref="F924" r:id="rId1706" display="https://www.bing.com/maps?cp=29.650556~-98.012222&amp;style=o&amp;lvl=18&amp;dir=0&amp;sp=point.29.650556_-98.012222_Clear Springs Energy Center" xr:uid="{00000000-0004-0000-0300-0000A9060000}"/>
    <hyperlink ref="E925" r:id="rId1707" display="https://www.google.com/maps/@29.650556,-98.012222,450m/data=!3m1!1e3!4m5!3m4!1s0x0:0x0!8m2!3d29.650556!4d-98.012222" xr:uid="{00000000-0004-0000-0300-0000AA060000}"/>
    <hyperlink ref="F925" r:id="rId1708" display="https://www.bing.com/maps?cp=29.650556~-98.012222&amp;style=o&amp;lvl=18&amp;dir=0&amp;sp=point.29.650556_-98.012222_Clear Springs Energy Center" xr:uid="{00000000-0004-0000-0300-0000AB060000}"/>
    <hyperlink ref="E926" r:id="rId1709" display="https://www.google.com/maps/@29.296389,-97.832500,450m/data=!3m1!1e3!4m5!3m4!1s0x0:0x0!8m2!3d29.296389!4d-97.832500" xr:uid="{00000000-0004-0000-0300-0000AC060000}"/>
    <hyperlink ref="F926" r:id="rId1710" display="https://www.bing.com/maps?cp=29.296389~-97.832500&amp;style=o&amp;lvl=18&amp;dir=0&amp;sp=point.29.296389_-97.832500_Union Valley Energy Center" xr:uid="{00000000-0004-0000-0300-0000AD060000}"/>
    <hyperlink ref="E927" r:id="rId1711" display="https://www.google.com/maps/@29.296389,-97.832500,450m/data=!3m1!1e3!4m5!3m4!1s0x0:0x0!8m2!3d29.296389!4d-97.832500" xr:uid="{00000000-0004-0000-0300-0000AE060000}"/>
    <hyperlink ref="F927" r:id="rId1712" display="https://www.bing.com/maps?cp=29.296389~-97.832500&amp;style=o&amp;lvl=18&amp;dir=0&amp;sp=point.29.296389_-97.832500_Union Valley Energy Center" xr:uid="{00000000-0004-0000-0300-0000AF060000}"/>
    <hyperlink ref="E928" r:id="rId1713" display="https://www.google.com/maps/@29.296389,-97.832500,450m/data=!3m1!1e3!4m5!3m4!1s0x0:0x0!8m2!3d29.296389!4d-97.832500" xr:uid="{00000000-0004-0000-0300-0000B0060000}"/>
    <hyperlink ref="F928" r:id="rId1714" display="https://www.bing.com/maps?cp=29.296389~-97.832500&amp;style=o&amp;lvl=18&amp;dir=0&amp;sp=point.29.296389_-97.832500_Union Valley Energy Center" xr:uid="{00000000-0004-0000-0300-0000B1060000}"/>
    <hyperlink ref="E929" r:id="rId1715" display="https://www.google.com/maps/@33.416111,-96.540278,450m/data=!3m1!1e3!4m5!3m4!1s0x0:0x0!8m2!3d33.416111!4d-96.540278" xr:uid="{00000000-0004-0000-0300-0000B2060000}"/>
    <hyperlink ref="F929" r:id="rId1716" display="https://www.bing.com/maps?cp=33.416111~-96.540278&amp;style=o&amp;lvl=18&amp;dir=0&amp;sp=point.33.416111_-96.540278_Van Alstyne Energy Center" xr:uid="{00000000-0004-0000-0300-0000B3060000}"/>
    <hyperlink ref="E930" r:id="rId1717" display="https://www.google.com/maps/@33.416111,-96.540278,450m/data=!3m1!1e3!4m5!3m4!1s0x0:0x0!8m2!3d33.416111!4d-96.540278" xr:uid="{00000000-0004-0000-0300-0000B4060000}"/>
    <hyperlink ref="F930" r:id="rId1718" display="https://www.bing.com/maps?cp=33.416111~-96.540278&amp;style=o&amp;lvl=18&amp;dir=0&amp;sp=point.33.416111_-96.540278_Van Alstyne Energy Center" xr:uid="{00000000-0004-0000-0300-0000B5060000}"/>
    <hyperlink ref="E931" r:id="rId1719" display="https://www.google.com/maps/@33.416111,-96.540278,450m/data=!3m1!1e3!4m5!3m4!1s0x0:0x0!8m2!3d33.416111!4d-96.540278" xr:uid="{00000000-0004-0000-0300-0000B6060000}"/>
    <hyperlink ref="F931" r:id="rId1720" display="https://www.bing.com/maps?cp=33.416111~-96.540278&amp;style=o&amp;lvl=18&amp;dir=0&amp;sp=point.33.416111_-96.540278_Van Alstyne Energy Center" xr:uid="{00000000-0004-0000-0300-0000B7060000}"/>
    <hyperlink ref="E932" r:id="rId1721" display="https://www.google.com/maps/@35.810278,-76.878889,450m/data=!3m1!1e3!4m5!3m4!1s0x0:0x0!8m2!3d35.810278!4d-76.878889" xr:uid="{00000000-0004-0000-0300-0000B8060000}"/>
    <hyperlink ref="F932" r:id="rId1722" display="https://www.bing.com/maps?cp=35.810278~-76.878889&amp;style=o&amp;lvl=18&amp;dir=0&amp;sp=point.35.810278_-76.878889_Jamesville Solar" xr:uid="{00000000-0004-0000-0300-0000B9060000}"/>
    <hyperlink ref="E933" r:id="rId1723" display="https://www.google.com/maps/@36.402222,-77.606667,450m/data=!3m1!1e3!4m5!3m4!1s0x0:0x0!8m2!3d36.402222!4d-77.606667" xr:uid="{00000000-0004-0000-0300-0000BA060000}"/>
    <hyperlink ref="F933" r:id="rId1724" display="https://www.bing.com/maps?cp=36.402222~-77.606667&amp;style=o&amp;lvl=18&amp;dir=0&amp;sp=point.36.402222_-77.606667_Weldon Solar" xr:uid="{00000000-0004-0000-0300-0000BB060000}"/>
    <hyperlink ref="E934" r:id="rId1725" display="https://www.google.com/maps/@39.735278,-105.648611,450m/data=!3m1!1e3!4m5!3m4!1s0x0:0x0!8m2!3d39.735278!4d-105.648611" xr:uid="{00000000-0004-0000-0300-0000BC060000}"/>
    <hyperlink ref="F934" r:id="rId1726" display="https://www.bing.com/maps?cp=39.735278~-105.648611&amp;style=o&amp;lvl=18&amp;dir=0&amp;sp=point.39.735278_-105.648611_Highland Park Project" xr:uid="{00000000-0004-0000-0300-0000BD060000}"/>
    <hyperlink ref="E935" r:id="rId1727" display="https://www.google.com/maps/@38.692497,-76.842151,450m/data=!3m1!1e3!4m5!3m4!1s0x0:0x0!8m2!3d38.692497!4d-76.842151" xr:uid="{00000000-0004-0000-0300-0000BE060000}"/>
    <hyperlink ref="F935" r:id="rId1728" display="https://www.bing.com/maps?cp=38.692497~-76.842151&amp;style=o&amp;lvl=18&amp;dir=0&amp;sp=point.38.692497_-76.842151_Mattawoman Energy Center" xr:uid="{00000000-0004-0000-0300-0000BF060000}"/>
    <hyperlink ref="E936" r:id="rId1729" display="https://www.google.com/maps/@38.692497,-76.842151,450m/data=!3m1!1e3!4m5!3m4!1s0x0:0x0!8m2!3d38.692497!4d-76.842151" xr:uid="{00000000-0004-0000-0300-0000C0060000}"/>
    <hyperlink ref="F936" r:id="rId1730" display="https://www.bing.com/maps?cp=38.692497~-76.842151&amp;style=o&amp;lvl=18&amp;dir=0&amp;sp=point.38.692497_-76.842151_Mattawoman Energy Center" xr:uid="{00000000-0004-0000-0300-0000C1060000}"/>
    <hyperlink ref="E937" r:id="rId1731" display="https://www.google.com/maps/@38.692497,-76.842151,450m/data=!3m1!1e3!4m5!3m4!1s0x0:0x0!8m2!3d38.692497!4d-76.842151" xr:uid="{00000000-0004-0000-0300-0000C2060000}"/>
    <hyperlink ref="F937" r:id="rId1732" display="https://www.bing.com/maps?cp=38.692497~-76.842151&amp;style=o&amp;lvl=18&amp;dir=0&amp;sp=point.38.692497_-76.842151_Mattawoman Energy Center" xr:uid="{00000000-0004-0000-0300-0000C3060000}"/>
    <hyperlink ref="E938" r:id="rId1733" display="https://www.google.com/maps/@34.905055,-79.303518,450m/data=!3m1!1e3!4m5!3m4!1s0x0:0x0!8m2!3d34.905055!4d-79.303518" xr:uid="{00000000-0004-0000-0300-0000C4060000}"/>
    <hyperlink ref="F938" r:id="rId1734" display="https://www.bing.com/maps?cp=34.905055~-79.303518&amp;style=o&amp;lvl=18&amp;dir=0&amp;sp=point.34.905055_-79.303518_Innovative Solar 53" xr:uid="{00000000-0004-0000-0300-0000C5060000}"/>
    <hyperlink ref="E939" r:id="rId1735" display="https://www.google.com/maps/@35.193333,-81.729444,450m/data=!3m1!1e3!4m5!3m4!1s0x0:0x0!8m2!3d35.193333!4d-81.729444" xr:uid="{00000000-0004-0000-0300-0000C6060000}"/>
    <hyperlink ref="F939" r:id="rId1736" display="https://www.bing.com/maps?cp=35.193333~-81.729444&amp;style=o&amp;lvl=18&amp;dir=0&amp;sp=point.35.193333_-81.729444_Innovative Solar 33" xr:uid="{00000000-0004-0000-0300-0000C7060000}"/>
    <hyperlink ref="E940" r:id="rId1737" display="https://www.google.com/maps/@35.075047,-77.926108,450m/data=!3m1!1e3!4m5!3m4!1s0x0:0x0!8m2!3d35.075047!4d-77.926108" xr:uid="{00000000-0004-0000-0300-0000C8060000}"/>
    <hyperlink ref="F940" r:id="rId1738" display="https://www.bing.com/maps?cp=35.075047~-77.926108&amp;style=o&amp;lvl=18&amp;dir=0&amp;sp=point.35.075047_-77.926108_Innovative Solar 38" xr:uid="{00000000-0004-0000-0300-0000C9060000}"/>
    <hyperlink ref="E941" r:id="rId1739" display="https://www.google.com/maps/@34.850665,-78.779228,450m/data=!3m1!1e3!4m5!3m4!1s0x0:0x0!8m2!3d34.850665!4d-78.779228" xr:uid="{00000000-0004-0000-0300-0000CA060000}"/>
    <hyperlink ref="F941" r:id="rId1740" display="https://www.bing.com/maps?cp=34.850665~-78.779228&amp;style=o&amp;lvl=18&amp;dir=0&amp;sp=point.34.850665_-78.779228_Innovative Solar 68" xr:uid="{00000000-0004-0000-0300-0000CB060000}"/>
    <hyperlink ref="E942" r:id="rId1741" display="https://www.google.com/maps/@34.132314,-78.854481,450m/data=!3m1!1e3!4m5!3m4!1s0x0:0x0!8m2!3d34.132314!4d-78.854481" xr:uid="{00000000-0004-0000-0300-0000CC060000}"/>
    <hyperlink ref="F942" r:id="rId1742" display="https://www.bing.com/maps?cp=34.132314~-78.854481&amp;style=o&amp;lvl=18&amp;dir=0&amp;sp=point.34.132314_-78.854481_Innovative Solar 71" xr:uid="{00000000-0004-0000-0300-0000CD060000}"/>
    <hyperlink ref="E943" r:id="rId1743" display="https://www.google.com/maps/@34.191063,-78.872268,450m/data=!3m1!1e3!4m5!3m4!1s0x0:0x0!8m2!3d34.191063!4d-78.872268" xr:uid="{00000000-0004-0000-0300-0000CE060000}"/>
    <hyperlink ref="F943" r:id="rId1744" display="https://www.bing.com/maps?cp=34.191063~-78.872268&amp;style=o&amp;lvl=18&amp;dir=0&amp;sp=point.34.191063_-78.872268_Innovative Solar 72" xr:uid="{00000000-0004-0000-0300-0000CF060000}"/>
    <hyperlink ref="E944" r:id="rId1745" display="https://www.google.com/maps/@42.919000,-112.608000,450m/data=!3m1!1e3!4m5!3m4!1s0x0:0x0!8m2!3d42.919000!4d-112.608000" xr:uid="{00000000-0004-0000-0300-0000D0060000}"/>
    <hyperlink ref="F944" r:id="rId1746" display="https://www.bing.com/maps?cp=42.919000~-112.608000&amp;style=o&amp;lvl=18&amp;dir=0&amp;sp=point.42.919000_-112.608000_Pocatello Solar" xr:uid="{00000000-0004-0000-0300-0000D1060000}"/>
    <hyperlink ref="E945" r:id="rId1747" display="https://www.google.com/maps/@43.269964,-115.880692,450m/data=!3m1!1e3!4m5!3m4!1s0x0:0x0!8m2!3d43.269964!4d-115.880692" xr:uid="{00000000-0004-0000-0300-0000D2060000}"/>
    <hyperlink ref="F945" r:id="rId1748" display="https://www.bing.com/maps?cp=43.269964~-115.880692&amp;style=o&amp;lvl=18&amp;dir=0&amp;sp=point.43.269964_-115.880692_Clark 1 Solar" xr:uid="{00000000-0004-0000-0300-0000D3060000}"/>
    <hyperlink ref="E946" r:id="rId1749" display="https://www.google.com/maps/@43.289681,-115.937475,450m/data=!3m1!1e3!4m5!3m4!1s0x0:0x0!8m2!3d43.289681!4d-115.937475" xr:uid="{00000000-0004-0000-0300-0000D4060000}"/>
    <hyperlink ref="F946" r:id="rId1750" display="https://www.bing.com/maps?cp=43.289681~-115.937475&amp;style=o&amp;lvl=18&amp;dir=0&amp;sp=point.43.289681_-115.937475_Clark 2 Solar" xr:uid="{00000000-0004-0000-0300-0000D5060000}"/>
    <hyperlink ref="E947" r:id="rId1751" display="https://www.google.com/maps/@43.313475,-115.835311,450m/data=!3m1!1e3!4m5!3m4!1s0x0:0x0!8m2!3d43.313475!4d-115.835311" xr:uid="{00000000-0004-0000-0300-0000D6060000}"/>
    <hyperlink ref="F947" r:id="rId1752" display="https://www.bing.com/maps?cp=43.313475~-115.835311&amp;style=o&amp;lvl=18&amp;dir=0&amp;sp=point.43.313475_-115.835311_Clark 3 Solar" xr:uid="{00000000-0004-0000-0300-0000D7060000}"/>
    <hyperlink ref="E948" r:id="rId1753" display="https://www.google.com/maps/@43.288997,-115.930206,450m/data=!3m1!1e3!4m5!3m4!1s0x0:0x0!8m2!3d43.288997!4d-115.930206" xr:uid="{00000000-0004-0000-0300-0000D8060000}"/>
    <hyperlink ref="F948" r:id="rId1754" display="https://www.bing.com/maps?cp=43.288997~-115.930206&amp;style=o&amp;lvl=18&amp;dir=0&amp;sp=point.43.288997_-115.930206_Clark 4 Solar" xr:uid="{00000000-0004-0000-0300-0000D9060000}"/>
    <hyperlink ref="E949" r:id="rId1755" display="https://www.google.com/maps/@41.400008,-72.085993,450m/data=!3m1!1e3!4m5!3m4!1s0x0:0x0!8m2!3d41.400008!4d-72.085993" xr:uid="{00000000-0004-0000-0300-0000DA060000}"/>
    <hyperlink ref="F949" r:id="rId1756" display="https://www.bing.com/maps?cp=41.400008~-72.085993&amp;style=o&amp;lvl=18&amp;dir=0&amp;sp=point.41.400008_-72.085993_Subase Microgrid Project" xr:uid="{00000000-0004-0000-0300-0000DB060000}"/>
    <hyperlink ref="E950" r:id="rId1757" display="https://www.google.com/maps/@41.400008,-72.085993,450m/data=!3m1!1e3!4m5!3m4!1s0x0:0x0!8m2!3d41.400008!4d-72.085993" xr:uid="{00000000-0004-0000-0300-0000DC060000}"/>
    <hyperlink ref="F950" r:id="rId1758" display="https://www.bing.com/maps?cp=41.400008~-72.085993&amp;style=o&amp;lvl=18&amp;dir=0&amp;sp=point.41.400008_-72.085993_Subase Microgrid Project" xr:uid="{00000000-0004-0000-0300-0000DD060000}"/>
    <hyperlink ref="E951" r:id="rId1759" display="https://www.google.com/maps/@41.400008,-72.085993,450m/data=!3m1!1e3!4m5!3m4!1s0x0:0x0!8m2!3d41.400008!4d-72.085993" xr:uid="{00000000-0004-0000-0300-0000DE060000}"/>
    <hyperlink ref="F951" r:id="rId1760" display="https://www.bing.com/maps?cp=41.400008~-72.085993&amp;style=o&amp;lvl=18&amp;dir=0&amp;sp=point.41.400008_-72.085993_Subase Microgrid Project" xr:uid="{00000000-0004-0000-0300-0000DF060000}"/>
    <hyperlink ref="E952" r:id="rId1761" display="https://www.google.com/maps/@41.400008,-72.085993,450m/data=!3m1!1e3!4m5!3m4!1s0x0:0x0!8m2!3d41.400008!4d-72.085993" xr:uid="{00000000-0004-0000-0300-0000E0060000}"/>
    <hyperlink ref="F952" r:id="rId1762" display="https://www.bing.com/maps?cp=41.400008~-72.085993&amp;style=o&amp;lvl=18&amp;dir=0&amp;sp=point.41.400008_-72.085993_Subase Microgrid Project" xr:uid="{00000000-0004-0000-0300-0000E1060000}"/>
    <hyperlink ref="E953" r:id="rId1763" display="https://www.google.com/maps/@36.253000,-77.081000,450m/data=!3m1!1e3!4m5!3m4!1s0x0:0x0!8m2!3d36.253000!4d-77.081000" xr:uid="{00000000-0004-0000-0300-0000E2060000}"/>
    <hyperlink ref="F953" r:id="rId1764" display="https://www.bing.com/maps?cp=36.253000~-77.081000&amp;style=o&amp;lvl=18&amp;dir=0&amp;sp=point.36.253000_-77.081000_Aulander Solar" xr:uid="{00000000-0004-0000-0300-0000E3060000}"/>
    <hyperlink ref="E954" r:id="rId1765" display="https://www.google.com/maps/@32.030514,-95.398925,450m/data=!3m1!1e3!4m5!3m4!1s0x0:0x0!8m2!3d32.030514!4d-95.398925" xr:uid="{00000000-0004-0000-0300-0000E4060000}"/>
    <hyperlink ref="F954" r:id="rId1766" display="https://www.bing.com/maps?cp=32.030514~-95.398925&amp;style=o&amp;lvl=18&amp;dir=0&amp;sp=point.32.030514_-95.398925_Neches Station, LLC" xr:uid="{00000000-0004-0000-0300-0000E5060000}"/>
    <hyperlink ref="E955" r:id="rId1767" display="https://www.google.com/maps/@32.030514,-95.398925,450m/data=!3m1!1e3!4m5!3m4!1s0x0:0x0!8m2!3d32.030514!4d-95.398925" xr:uid="{00000000-0004-0000-0300-0000E6060000}"/>
    <hyperlink ref="F955" r:id="rId1768" display="https://www.bing.com/maps?cp=32.030514~-95.398925&amp;style=o&amp;lvl=18&amp;dir=0&amp;sp=point.32.030514_-95.398925_Neches Station, LLC" xr:uid="{00000000-0004-0000-0300-0000E7060000}"/>
    <hyperlink ref="E956" r:id="rId1769" display="https://www.google.com/maps/@39.903900,-80.796600,450m/data=!3m1!1e3!4m5!3m4!1s0x0:0x0!8m2!3d39.903900!4d-80.796600" xr:uid="{00000000-0004-0000-0300-0000E8060000}"/>
    <hyperlink ref="F956" r:id="rId1770" display="https://www.bing.com/maps?cp=39.903900~-80.796600&amp;style=o&amp;lvl=18&amp;dir=0&amp;sp=point.39.903900_-80.796600_Moundsville Power" xr:uid="{00000000-0004-0000-0300-0000E9060000}"/>
    <hyperlink ref="E957" r:id="rId1771" display="https://www.google.com/maps/@39.903900,-80.796600,450m/data=!3m1!1e3!4m5!3m4!1s0x0:0x0!8m2!3d39.903900!4d-80.796600" xr:uid="{00000000-0004-0000-0300-0000EA060000}"/>
    <hyperlink ref="F957" r:id="rId1772" display="https://www.bing.com/maps?cp=39.903900~-80.796600&amp;style=o&amp;lvl=18&amp;dir=0&amp;sp=point.39.903900_-80.796600_Moundsville Power" xr:uid="{00000000-0004-0000-0300-0000EB060000}"/>
    <hyperlink ref="E958" r:id="rId1773" display="https://www.google.com/maps/@39.903900,-80.796600,450m/data=!3m1!1e3!4m5!3m4!1s0x0:0x0!8m2!3d39.903900!4d-80.796600" xr:uid="{00000000-0004-0000-0300-0000EC060000}"/>
    <hyperlink ref="F958" r:id="rId1774" display="https://www.bing.com/maps?cp=39.903900~-80.796600&amp;style=o&amp;lvl=18&amp;dir=0&amp;sp=point.39.903900_-80.796600_Moundsville Power" xr:uid="{00000000-0004-0000-0300-0000ED060000}"/>
    <hyperlink ref="E959" r:id="rId1775" display="https://www.google.com/maps/@45.801999,-119.372120,450m/data=!3m1!1e3!4m5!3m4!1s0x0:0x0!8m2!3d45.801999!4d-119.372120" xr:uid="{00000000-0004-0000-0300-0000EE060000}"/>
    <hyperlink ref="F959" r:id="rId1776" display="https://www.bing.com/maps?cp=45.801999~-119.372120&amp;style=o&amp;lvl=18&amp;dir=0&amp;sp=point.45.801999_-119.372120_Perennial Wind Chaser Station" xr:uid="{00000000-0004-0000-0300-0000EF060000}"/>
    <hyperlink ref="E960" r:id="rId1777" display="https://www.google.com/maps/@45.801999,-119.372120,450m/data=!3m1!1e3!4m5!3m4!1s0x0:0x0!8m2!3d45.801999!4d-119.372120" xr:uid="{00000000-0004-0000-0300-0000F0060000}"/>
    <hyperlink ref="F960" r:id="rId1778" display="https://www.bing.com/maps?cp=45.801999~-119.372120&amp;style=o&amp;lvl=18&amp;dir=0&amp;sp=point.45.801999_-119.372120_Perennial Wind Chaser Station" xr:uid="{00000000-0004-0000-0300-0000F1060000}"/>
    <hyperlink ref="E961" r:id="rId1779" display="https://www.google.com/maps/@45.801999,-119.372120,450m/data=!3m1!1e3!4m5!3m4!1s0x0:0x0!8m2!3d45.801999!4d-119.372120" xr:uid="{00000000-0004-0000-0300-0000F2060000}"/>
    <hyperlink ref="F961" r:id="rId1780" display="https://www.bing.com/maps?cp=45.801999~-119.372120&amp;style=o&amp;lvl=18&amp;dir=0&amp;sp=point.45.801999_-119.372120_Perennial Wind Chaser Station" xr:uid="{00000000-0004-0000-0300-0000F3060000}"/>
    <hyperlink ref="E962" r:id="rId1781" display="https://www.google.com/maps/@45.801999,-119.372120,450m/data=!3m1!1e3!4m5!3m4!1s0x0:0x0!8m2!3d45.801999!4d-119.372120" xr:uid="{00000000-0004-0000-0300-0000F4060000}"/>
    <hyperlink ref="F962" r:id="rId1782" display="https://www.bing.com/maps?cp=45.801999~-119.372120&amp;style=o&amp;lvl=18&amp;dir=0&amp;sp=point.45.801999_-119.372120_Perennial Wind Chaser Station" xr:uid="{00000000-0004-0000-0300-0000F5060000}"/>
    <hyperlink ref="E963" r:id="rId1783" display="https://www.google.com/maps/@41.694255,-70.831132,450m/data=!3m1!1e3!4m5!3m4!1s0x0:0x0!8m2!3d41.694255!4d-70.831132" xr:uid="{00000000-0004-0000-0300-0000F6060000}"/>
    <hyperlink ref="F963" r:id="rId1784" display="https://www.bing.com/maps?cp=41.694255~-70.831132&amp;style=o&amp;lvl=18&amp;dir=0&amp;sp=point.41.694255_-70.831132_BlueWave Capital-Mattapoisett (SREC II)" xr:uid="{00000000-0004-0000-0300-0000F7060000}"/>
    <hyperlink ref="E964" r:id="rId1785" display="https://www.google.com/maps/@45.114387,-108.663391,450m/data=!3m1!1e3!4m5!3m4!1s0x0:0x0!8m2!3d45.114387!4d-108.663391" xr:uid="{00000000-0004-0000-0300-0000F8060000}"/>
    <hyperlink ref="F964" r:id="rId1786" display="https://www.bing.com/maps?cp=45.114387~-108.663391&amp;style=o&amp;lvl=18&amp;dir=0&amp;sp=point.45.114387_-108.663391_Mud Springs Wind Project, LLC" xr:uid="{00000000-0004-0000-0300-0000F9060000}"/>
    <hyperlink ref="E965" r:id="rId1787" display="https://www.google.com/maps/@45.223629,-108.745184,450m/data=!3m1!1e3!4m5!3m4!1s0x0:0x0!8m2!3d45.223629!4d-108.745184" xr:uid="{00000000-0004-0000-0300-0000FA060000}"/>
    <hyperlink ref="F965" r:id="rId1788" display="https://www.bing.com/maps?cp=45.223629~-108.745184&amp;style=o&amp;lvl=18&amp;dir=0&amp;sp=point.45.223629_-108.745184_Horse Thief Wind Project, LLC" xr:uid="{00000000-0004-0000-0300-0000FB060000}"/>
    <hyperlink ref="E966" r:id="rId1789" display="https://www.google.com/maps/@40.078500,-85.109800,450m/data=!3m1!1e3!4m5!3m4!1s0x0:0x0!8m2!3d40.078500!4d-85.109800" xr:uid="{00000000-0004-0000-0300-0000FC060000}"/>
    <hyperlink ref="F966" r:id="rId1790" display="https://www.bing.com/maps?cp=40.078500~-85.109800&amp;style=o&amp;lvl=18&amp;dir=0&amp;sp=point.40.078500_-85.109800_Cabin Creek Renewable Energy Station" xr:uid="{00000000-0004-0000-0300-0000FD060000}"/>
    <hyperlink ref="E967" r:id="rId1791" display="https://www.google.com/maps/@40.078500,-85.109800,450m/data=!3m1!1e3!4m5!3m4!1s0x0:0x0!8m2!3d40.078500!4d-85.109800" xr:uid="{00000000-0004-0000-0300-0000FE060000}"/>
    <hyperlink ref="F967" r:id="rId1792" display="https://www.bing.com/maps?cp=40.078500~-85.109800&amp;style=o&amp;lvl=18&amp;dir=0&amp;sp=point.40.078500_-85.109800_Cabin Creek Renewable Energy Station" xr:uid="{00000000-0004-0000-0300-0000FF060000}"/>
    <hyperlink ref="E968" r:id="rId1793" display="https://www.google.com/maps/@34.273800,-118.345400,450m/data=!3m1!1e3!4m5!3m4!1s0x0:0x0!8m2!3d34.273800!4d-118.345400" xr:uid="{00000000-0004-0000-0300-000000070000}"/>
    <hyperlink ref="F968" r:id="rId1794" display="https://www.bing.com/maps?cp=34.273800~-118.345400&amp;style=o&amp;lvl=18&amp;dir=0&amp;sp=point.34.273800_-118.345400_Foothill Solar Project" xr:uid="{00000000-0004-0000-0300-000001070000}"/>
    <hyperlink ref="E969" r:id="rId1795" display="https://www.google.com/maps/@42.402220,-76.670400,450m/data=!3m1!1e3!4m5!3m4!1s0x0:0x0!8m2!3d42.402220!4d-76.670400" xr:uid="{00000000-0004-0000-0300-000002070000}"/>
    <hyperlink ref="F969" r:id="rId1796" display="https://www.bing.com/maps?cp=42.402220~-76.670400&amp;style=o&amp;lvl=18&amp;dir=0&amp;sp=point.42.402220_-76.670400_Black Oak Wind Farm" xr:uid="{00000000-0004-0000-0300-000003070000}"/>
    <hyperlink ref="E970" r:id="rId1797" display="https://www.google.com/maps/@34.982778,-103.378333,450m/data=!3m1!1e3!4m5!3m4!1s0x0:0x0!8m2!3d34.982778!4d-103.378333" xr:uid="{00000000-0004-0000-0300-000004070000}"/>
    <hyperlink ref="F970" r:id="rId1798" display="https://www.bing.com/maps?cp=34.982778~-103.378333&amp;style=o&amp;lvl=18&amp;dir=0&amp;sp=point.34.982778_-103.378333_Caprock Solar 2 LLC" xr:uid="{00000000-0004-0000-0300-000005070000}"/>
    <hyperlink ref="E971" r:id="rId1799" display="https://www.google.com/maps/@31.752899,-102.593804,450m/data=!3m1!1e3!4m5!3m4!1s0x0:0x0!8m2!3d31.752899!4d-102.593804" xr:uid="{00000000-0004-0000-0300-000006070000}"/>
    <hyperlink ref="F971" r:id="rId1800" display="https://www.bing.com/maps?cp=31.752899~-102.593804&amp;style=o&amp;lvl=18&amp;dir=0&amp;sp=point.31.752899_-102.593804_Texas Clean Energy Project" xr:uid="{00000000-0004-0000-0300-000007070000}"/>
    <hyperlink ref="E972" r:id="rId1801" display="https://www.google.com/maps/@31.752899,-102.593804,450m/data=!3m1!1e3!4m5!3m4!1s0x0:0x0!8m2!3d31.752899!4d-102.593804" xr:uid="{00000000-0004-0000-0300-000008070000}"/>
    <hyperlink ref="F972" r:id="rId1802" display="https://www.bing.com/maps?cp=31.752899~-102.593804&amp;style=o&amp;lvl=18&amp;dir=0&amp;sp=point.31.752899_-102.593804_Texas Clean Energy Project" xr:uid="{00000000-0004-0000-0300-000009070000}"/>
    <hyperlink ref="E973" r:id="rId1803" display="https://www.google.com/maps/@30.827627,-81.556238,450m/data=!3m1!1e3!4m5!3m4!1s0x0:0x0!8m2!3d30.827627!4d-81.556238" xr:uid="{00000000-0004-0000-0300-00000A070000}"/>
    <hyperlink ref="F973" r:id="rId1804" display="https://www.bing.com/maps?cp=30.827627~-81.556238&amp;style=o&amp;lvl=18&amp;dir=0&amp;sp=point.30.827627_-81.556238_Kings Bay Solar Facility" xr:uid="{00000000-0004-0000-0300-00000B070000}"/>
    <hyperlink ref="E974" r:id="rId1805" display="https://www.google.com/maps/@38.160264,-113.194847,450m/data=!3m1!1e3!4m5!3m4!1s0x0:0x0!8m2!3d38.160264!4d-113.194847" xr:uid="{00000000-0004-0000-0300-00000C070000}"/>
    <hyperlink ref="F974" r:id="rId1806" display="https://www.bing.com/maps?cp=38.160264~-113.194847&amp;style=o&amp;lvl=18&amp;dir=0&amp;sp=point.38.160264_-113.194847_Thermo Solar PV-01" xr:uid="{00000000-0004-0000-0300-00000D070000}"/>
    <hyperlink ref="E975" r:id="rId1807" display="https://www.google.com/maps/@36.716000,-120.410000,450m/data=!3m1!1e3!4m5!3m4!1s0x0:0x0!8m2!3d36.716000!4d-120.410000" xr:uid="{00000000-0004-0000-0300-00000E070000}"/>
    <hyperlink ref="F975" r:id="rId1808" display="https://www.bing.com/maps?cp=36.716000~-120.410000&amp;style=o&amp;lvl=18&amp;dir=0&amp;sp=point.36.716000_-120.410000_Little Bear Solar 2, LLC" xr:uid="{00000000-0004-0000-0300-00000F070000}"/>
    <hyperlink ref="E976" r:id="rId1809" display="https://www.google.com/maps/@43.268206,-120.913617,450m/data=!3m1!1e3!4m5!3m4!1s0x0:0x0!8m2!3d43.268206!4d-120.913617" xr:uid="{00000000-0004-0000-0300-000010070000}"/>
    <hyperlink ref="F976" r:id="rId1810" display="https://www.bing.com/maps?cp=43.268206~-120.913617&amp;style=o&amp;lvl=18&amp;dir=0&amp;sp=point.43.268206_-120.913617_Poplars Ranch Solar LLC" xr:uid="{00000000-0004-0000-0300-000011070000}"/>
    <hyperlink ref="E977" r:id="rId1811" display="https://www.google.com/maps/@31.126342,-84.397442,450m/data=!3m1!1e3!4m5!3m4!1s0x0:0x0!8m2!3d31.126342!4d-84.397442" xr:uid="{00000000-0004-0000-0300-000012070000}"/>
    <hyperlink ref="F977" r:id="rId1812" display="https://www.bing.com/maps?cp=31.126342~-84.397442&amp;style=o&amp;lvl=18&amp;dir=0&amp;sp=point.31.126342_-84.397442_Hopeful Solar LLC" xr:uid="{00000000-0004-0000-0300-000013070000}"/>
    <hyperlink ref="E978" r:id="rId1813" display="https://www.google.com/maps/@36.098000,-78.173000,450m/data=!3m1!1e3!4m5!3m4!1s0x0:0x0!8m2!3d36.098000!4d-78.173000" xr:uid="{00000000-0004-0000-0300-000014070000}"/>
    <hyperlink ref="F978" r:id="rId1814" display="https://www.bing.com/maps?cp=36.098000~-78.173000&amp;style=o&amp;lvl=18&amp;dir=0&amp;sp=point.36.098000_-78.173000_Louisburg Solar" xr:uid="{00000000-0004-0000-0300-000015070000}"/>
    <hyperlink ref="E979" r:id="rId1815" display="https://www.google.com/maps/@40.854622,-82.761200,450m/data=!3m1!1e3!4m5!3m4!1s0x0:0x0!8m2!3d40.854622!4d-82.761200" xr:uid="{00000000-0004-0000-0300-000016070000}"/>
    <hyperlink ref="F979" r:id="rId1816" display="https://www.bing.com/maps?cp=40.854622~-82.761200&amp;style=o&amp;lvl=18&amp;dir=0&amp;sp=point.40.854622_-82.761200_Black Fork Wind Energy Project" xr:uid="{00000000-0004-0000-0300-000017070000}"/>
    <hyperlink ref="E980" r:id="rId1817" display="https://www.google.com/maps/@40.446000,-74.356000,450m/data=!3m1!1e3!4m5!3m4!1s0x0:0x0!8m2!3d40.446000!4d-74.356000" xr:uid="{00000000-0004-0000-0300-000018070000}"/>
    <hyperlink ref="F980" r:id="rId1818" display="https://www.bing.com/maps?cp=40.446000~-74.356000&amp;style=o&amp;lvl=18&amp;dir=0&amp;sp=point.40.446000_-74.356000_Middlesex Energy Center LLC" xr:uid="{00000000-0004-0000-0300-000019070000}"/>
    <hyperlink ref="E981" r:id="rId1819" display="https://www.google.com/maps/@29.485000,-96.478611,450m/data=!3m1!1e3!4m5!3m4!1s0x0:0x0!8m2!3d29.485000!4d-96.478611" xr:uid="{00000000-0004-0000-0300-00001A070000}"/>
    <hyperlink ref="F981" r:id="rId1820" display="https://www.bing.com/maps?cp=29.485000~-96.478611&amp;style=o&amp;lvl=18&amp;dir=0&amp;sp=point.29.485000_-96.478611_Rockwood Energy Center LLC" xr:uid="{00000000-0004-0000-0300-00001B070000}"/>
    <hyperlink ref="E982" r:id="rId1821" display="https://www.google.com/maps/@35.545000,-78.374000,450m/data=!3m1!1e3!4m5!3m4!1s0x0:0x0!8m2!3d35.545000!4d-78.374000" xr:uid="{00000000-0004-0000-0300-00001C070000}"/>
    <hyperlink ref="F982" r:id="rId1822" display="https://www.bing.com/maps?cp=35.545000~-78.374000&amp;style=o&amp;lvl=18&amp;dir=0&amp;sp=point.35.545000_-78.374000_Smithfield Solar LLC" xr:uid="{00000000-0004-0000-0300-00001D070000}"/>
    <hyperlink ref="E983" r:id="rId1823" display="https://www.google.com/maps/@31.360942,-94.694517,450m/data=!3m1!1e3!4m5!3m4!1s0x0:0x0!8m2!3d31.360942!4d-94.694517" xr:uid="{00000000-0004-0000-0300-00001E070000}"/>
    <hyperlink ref="F983" r:id="rId1824" display="https://www.bing.com/maps?cp=31.360942~-94.694517&amp;style=o&amp;lvl=18&amp;dir=0&amp;sp=point.31.360942_-94.694517_Pinecrest Energy Center" xr:uid="{00000000-0004-0000-0300-00001F070000}"/>
    <hyperlink ref="E984" r:id="rId1825" display="https://www.google.com/maps/@31.360942,-94.694517,450m/data=!3m1!1e3!4m5!3m4!1s0x0:0x0!8m2!3d31.360942!4d-94.694517" xr:uid="{00000000-0004-0000-0300-000020070000}"/>
    <hyperlink ref="F984" r:id="rId1826" display="https://www.bing.com/maps?cp=31.360942~-94.694517&amp;style=o&amp;lvl=18&amp;dir=0&amp;sp=point.31.360942_-94.694517_Pinecrest Energy Center" xr:uid="{00000000-0004-0000-0300-000021070000}"/>
    <hyperlink ref="E985" r:id="rId1827" display="https://www.google.com/maps/@31.360942,-94.694517,450m/data=!3m1!1e3!4m5!3m4!1s0x0:0x0!8m2!3d31.360942!4d-94.694517" xr:uid="{00000000-0004-0000-0300-000022070000}"/>
    <hyperlink ref="F985" r:id="rId1828" display="https://www.bing.com/maps?cp=31.360942~-94.694517&amp;style=o&amp;lvl=18&amp;dir=0&amp;sp=point.31.360942_-94.694517_Pinecrest Energy Center" xr:uid="{00000000-0004-0000-0300-000023070000}"/>
    <hyperlink ref="E986" r:id="rId1829" display="https://www.google.com/maps/@33.613336,-114.688683,450m/data=!3m1!1e3!4m5!3m4!1s0x0:0x0!8m2!3d33.613336!4d-114.688683" xr:uid="{00000000-0004-0000-0300-000024070000}"/>
    <hyperlink ref="F986" r:id="rId1830" display="https://www.bing.com/maps?cp=33.613336~-114.688683&amp;style=o&amp;lvl=18&amp;dir=0&amp;sp=point.33.613336_-114.688683_Sonoran Energy Project" xr:uid="{00000000-0004-0000-0300-000025070000}"/>
    <hyperlink ref="E987" r:id="rId1831" display="https://www.google.com/maps/@36.342536,-115.358069,450m/data=!3m1!1e3!4m5!3m4!1s0x0:0x0!8m2!3d36.342536!4d-115.358069" xr:uid="{00000000-0004-0000-0300-000026070000}"/>
    <hyperlink ref="F987" r:id="rId1832" display="https://www.bing.com/maps?cp=36.342536~-115.358069&amp;style=o&amp;lvl=18&amp;dir=0&amp;sp=point.36.342536_-115.358069_Snow Mountain Solar, LLC" xr:uid="{00000000-0004-0000-0300-000027070000}"/>
    <hyperlink ref="E988" r:id="rId1833" display="https://www.google.com/maps/@36.432000,-78.272000,450m/data=!3m1!1e3!4m5!3m4!1s0x0:0x0!8m2!3d36.432000!4d-78.272000" xr:uid="{00000000-0004-0000-0300-000028070000}"/>
    <hyperlink ref="F988" r:id="rId1834" display="https://www.bing.com/maps?cp=36.432000~-78.272000&amp;style=o&amp;lvl=18&amp;dir=0&amp;sp=point.36.432000_-78.272000_Bloomsbury Solar, LLC" xr:uid="{00000000-0004-0000-0300-000029070000}"/>
    <hyperlink ref="E989" r:id="rId1835" display="https://www.google.com/maps/@31.727237,-101.582000,450m/data=!3m1!1e3!4m5!3m4!1s0x0:0x0!8m2!3d31.727237!4d-101.582000" xr:uid="{00000000-0004-0000-0300-00002A070000}"/>
    <hyperlink ref="F989" r:id="rId1836" display="https://www.bing.com/maps?cp=31.727237~-101.582000&amp;style=o&amp;lvl=18&amp;dir=0&amp;sp=point.31.727237_-101.582000_Bearkat" xr:uid="{00000000-0004-0000-0300-00002B070000}"/>
    <hyperlink ref="E990" r:id="rId1837" display="https://www.google.com/maps/@41.654600,-72.162100,450m/data=!3m1!1e3!4m5!3m4!1s0x0:0x0!8m2!3d41.654600!4d-72.162100" xr:uid="{00000000-0004-0000-0300-00002C070000}"/>
    <hyperlink ref="F990" r:id="rId1838" display="https://www.bing.com/maps?cp=41.654600~-72.162100&amp;style=o&amp;lvl=18&amp;dir=0&amp;sp=point.41.654600_-72.162100_Lebanon Solar 1" xr:uid="{00000000-0004-0000-0300-00002D070000}"/>
    <hyperlink ref="E991" r:id="rId1839" display="https://www.google.com/maps/@41.654000,-72.160200,450m/data=!3m1!1e3!4m5!3m4!1s0x0:0x0!8m2!3d41.654000!4d-72.160200" xr:uid="{00000000-0004-0000-0300-00002E070000}"/>
    <hyperlink ref="F991" r:id="rId1840" display="https://www.bing.com/maps?cp=41.654000~-72.160200&amp;style=o&amp;lvl=18&amp;dir=0&amp;sp=point.41.654000_-72.160200_Lebanon Solar 2" xr:uid="{00000000-0004-0000-0300-00002F070000}"/>
    <hyperlink ref="E992" r:id="rId1841" display="https://www.google.com/maps/@36.211774,-80.664680,450m/data=!3m1!1e3!4m5!3m4!1s0x0:0x0!8m2!3d36.211774!4d-80.664680" xr:uid="{00000000-0004-0000-0300-000030070000}"/>
    <hyperlink ref="F992" r:id="rId1842" display="https://www.bing.com/maps?cp=36.211774~-80.664680&amp;style=o&amp;lvl=18&amp;dir=0&amp;sp=point.36.211774_-80.664680_Round Hill PV1" xr:uid="{00000000-0004-0000-0300-000031070000}"/>
    <hyperlink ref="E993" r:id="rId1843" display="https://www.google.com/maps/@35.354681,-78.645129,450m/data=!3m1!1e3!4m5!3m4!1s0x0:0x0!8m2!3d35.354681!4d-78.645129" xr:uid="{00000000-0004-0000-0300-000032070000}"/>
    <hyperlink ref="F993" r:id="rId1844" display="https://www.bing.com/maps?cp=35.354681~-78.645129&amp;style=o&amp;lvl=18&amp;dir=0&amp;sp=point.35.354681_-78.645129_Willoughby PV1" xr:uid="{00000000-0004-0000-0300-000033070000}"/>
    <hyperlink ref="E994" r:id="rId1845" display="https://www.google.com/maps/@34.074270,-117.243629,450m/data=!3m1!1e3!4m5!3m4!1s0x0:0x0!8m2!3d34.074270!4d-117.243629" xr:uid="{00000000-0004-0000-0300-000034070000}"/>
    <hyperlink ref="F994" r:id="rId1846" display="https://www.bing.com/maps?cp=34.074270~-117.243629&amp;style=o&amp;lvl=18&amp;dir=0&amp;sp=point.34.074270_-117.243629_SunE Redlands" xr:uid="{00000000-0004-0000-0300-000035070000}"/>
    <hyperlink ref="E995" r:id="rId1847" display="https://www.google.com/maps/@47.453217,-101.648706,450m/data=!3m1!1e3!4m5!3m4!1s0x0:0x0!8m2!3d47.453217!4d-101.648706" xr:uid="{00000000-0004-0000-0300-000036070000}"/>
    <hyperlink ref="F995" r:id="rId1848" display="https://www.bing.com/maps?cp=47.453217~-101.648706&amp;style=o&amp;lvl=18&amp;dir=0&amp;sp=point.47.453217_-101.648706_Garrison Butte Wind, LLC" xr:uid="{00000000-0004-0000-0300-000037070000}"/>
    <hyperlink ref="E996" r:id="rId1849" display="https://www.google.com/maps/@34.743000,-78.005000,450m/data=!3m1!1e3!4m5!3m4!1s0x0:0x0!8m2!3d34.743000!4d-78.005000" xr:uid="{00000000-0004-0000-0300-000038070000}"/>
    <hyperlink ref="F996" r:id="rId1850" display="https://www.bing.com/maps?cp=34.743000~-78.005000&amp;style=o&amp;lvl=18&amp;dir=0&amp;sp=point.34.743000_-78.005000_Wallace Solar 2" xr:uid="{00000000-0004-0000-0300-000039070000}"/>
    <hyperlink ref="E997" r:id="rId1851" display="https://www.google.com/maps/@35.327886,-77.660889,450m/data=!3m1!1e3!4m5!3m4!1s0x0:0x0!8m2!3d35.327886!4d-77.660889" xr:uid="{00000000-0004-0000-0300-00003A070000}"/>
    <hyperlink ref="F997" r:id="rId1852" display="https://www.bing.com/maps?cp=35.327886~-77.660889&amp;style=o&amp;lvl=18&amp;dir=0&amp;sp=point.35.327886_-77.660889_Alexis Solar" xr:uid="{00000000-0004-0000-0300-00003B070000}"/>
    <hyperlink ref="E998" r:id="rId1853" display="https://www.google.com/maps/@36.244260,-78.377163,450m/data=!3m1!1e3!4m5!3m4!1s0x0:0x0!8m2!3d36.244260!4d-78.377163" xr:uid="{00000000-0004-0000-0300-00003C070000}"/>
    <hyperlink ref="F998" r:id="rId1854" display="https://www.bing.com/maps?cp=36.244260~-78.377163&amp;style=o&amp;lvl=18&amp;dir=0&amp;sp=point.36.244260_-78.377163_Brooke Solar" xr:uid="{00000000-0004-0000-0300-00003D070000}"/>
    <hyperlink ref="E999" r:id="rId1855" display="https://www.google.com/maps/@36.274285,-78.362510,450m/data=!3m1!1e3!4m5!3m4!1s0x0:0x0!8m2!3d36.274285!4d-78.362510" xr:uid="{00000000-0004-0000-0300-00003E070000}"/>
    <hyperlink ref="F999" r:id="rId1856" display="https://www.bing.com/maps?cp=36.274285~-78.362510&amp;style=o&amp;lvl=18&amp;dir=0&amp;sp=point.36.274285_-78.362510_Izia Solar" xr:uid="{00000000-0004-0000-0300-00003F070000}"/>
    <hyperlink ref="E1000" r:id="rId1857" display="https://www.google.com/maps/@35.398000,-78.877000,450m/data=!3m1!1e3!4m5!3m4!1s0x0:0x0!8m2!3d35.398000!4d-78.877000" xr:uid="{00000000-0004-0000-0300-000040070000}"/>
    <hyperlink ref="F1000" r:id="rId1858" display="https://www.bing.com/maps?cp=35.398000~-78.877000&amp;style=o&amp;lvl=18&amp;dir=0&amp;sp=point.35.398000_-78.877000_McDougald Solar, LLC" xr:uid="{00000000-0004-0000-0300-000041070000}"/>
    <hyperlink ref="E1001" r:id="rId1859" display="https://www.google.com/maps/@35.457984,-78.204622,450m/data=!3m1!1e3!4m5!3m4!1s0x0:0x0!8m2!3d35.457984!4d-78.204622" xr:uid="{00000000-0004-0000-0300-000042070000}"/>
    <hyperlink ref="F1001" r:id="rId1860" display="https://www.bing.com/maps?cp=35.457984~-78.204622&amp;style=o&amp;lvl=18&amp;dir=0&amp;sp=point.35.457984_-78.204622_Signature Solar" xr:uid="{00000000-0004-0000-0300-000043070000}"/>
    <hyperlink ref="E1002" r:id="rId1861" display="https://www.google.com/maps/@34.304690,-78.283799,450m/data=!3m1!1e3!4m5!3m4!1s0x0:0x0!8m2!3d34.304690!4d-78.283799" xr:uid="{00000000-0004-0000-0300-000044070000}"/>
    <hyperlink ref="F1002" r:id="rId1862" display="https://www.bing.com/maps?cp=34.304690~-78.283799&amp;style=o&amp;lvl=18&amp;dir=0&amp;sp=point.34.304690_-78.283799_June Solar" xr:uid="{00000000-0004-0000-0300-000045070000}"/>
    <hyperlink ref="E1003" r:id="rId1863" display="https://www.google.com/maps/@36.449811,-78.194960,450m/data=!3m1!1e3!4m5!3m4!1s0x0:0x0!8m2!3d36.449811!4d-78.194960" xr:uid="{00000000-0004-0000-0300-000046070000}"/>
    <hyperlink ref="F1003" r:id="rId1864" display="https://www.bing.com/maps?cp=36.449811~-78.194960&amp;style=o&amp;lvl=18&amp;dir=0&amp;sp=point.36.449811_-78.194960_Roman Solar" xr:uid="{00000000-0004-0000-0300-000047070000}"/>
    <hyperlink ref="E1004" r:id="rId1865" display="https://www.google.com/maps/@35.432566,-77.933517,450m/data=!3m1!1e3!4m5!3m4!1s0x0:0x0!8m2!3d35.432566!4d-77.933517" xr:uid="{00000000-0004-0000-0300-000048070000}"/>
    <hyperlink ref="F1004" r:id="rId1866" display="https://www.bing.com/maps?cp=35.432566~-77.933517&amp;style=o&amp;lvl=18&amp;dir=0&amp;sp=point.35.432566_-77.933517_Wilfork Solar" xr:uid="{00000000-0004-0000-0300-000049070000}"/>
    <hyperlink ref="E1005" r:id="rId1867" display="https://www.google.com/maps/@36.121815,-78.150465,450m/data=!3m1!1e3!4m5!3m4!1s0x0:0x0!8m2!3d36.121815!4d-78.150465" xr:uid="{00000000-0004-0000-0300-00004A070000}"/>
    <hyperlink ref="F1005" r:id="rId1868" display="https://www.bing.com/maps?cp=36.121815~-78.150465&amp;style=o&amp;lvl=18&amp;dir=0&amp;sp=point.36.121815_-78.150465_Hawk Solar" xr:uid="{00000000-0004-0000-0300-00004B070000}"/>
    <hyperlink ref="E1006" r:id="rId1869" display="https://www.google.com/maps/@36.278571,-78.317143,450m/data=!3m1!1e3!4m5!3m4!1s0x0:0x0!8m2!3d36.278571!4d-78.317143" xr:uid="{00000000-0004-0000-0300-00004C070000}"/>
    <hyperlink ref="F1006" r:id="rId1870" display="https://www.bing.com/maps?cp=36.278571~-78.317143&amp;style=o&amp;lvl=18&amp;dir=0&amp;sp=point.36.278571_-78.317143_Jordan Solar" xr:uid="{00000000-0004-0000-0300-00004D070000}"/>
    <hyperlink ref="E1007" r:id="rId1871" display="https://www.google.com/maps/@36.070360,-78.053775,450m/data=!3m1!1e3!4m5!3m4!1s0x0:0x0!8m2!3d36.070360!4d-78.053775" xr:uid="{00000000-0004-0000-0300-00004E070000}"/>
    <hyperlink ref="F1007" r:id="rId1872" display="https://www.bing.com/maps?cp=36.070360~-78.053775&amp;style=o&amp;lvl=18&amp;dir=0&amp;sp=point.36.070360_-78.053775_Higgins Solar" xr:uid="{00000000-0004-0000-0300-00004F070000}"/>
    <hyperlink ref="E1008" r:id="rId1873" display="https://www.google.com/maps/@36.045891,-77.894272,450m/data=!3m1!1e3!4m5!3m4!1s0x0:0x0!8m2!3d36.045891!4d-77.894272" xr:uid="{00000000-0004-0000-0300-000050070000}"/>
    <hyperlink ref="F1008" r:id="rId1874" display="https://www.bing.com/maps?cp=36.045891~-77.894272&amp;style=o&amp;lvl=18&amp;dir=0&amp;sp=point.36.045891_-77.894272_Carter Solar" xr:uid="{00000000-0004-0000-0300-000051070000}"/>
    <hyperlink ref="E1009" r:id="rId1875" display="https://www.google.com/maps/@35.440064,-78.207647,450m/data=!3m1!1e3!4m5!3m4!1s0x0:0x0!8m2!3d35.440064!4d-78.207647" xr:uid="{00000000-0004-0000-0300-000052070000}"/>
    <hyperlink ref="F1009" r:id="rId1876" display="https://www.bing.com/maps?cp=35.440064~-78.207647&amp;style=o&amp;lvl=18&amp;dir=0&amp;sp=point.35.440064_-78.207647_Sadie Solar" xr:uid="{00000000-0004-0000-0300-000053070000}"/>
    <hyperlink ref="E1010" r:id="rId1877" display="https://www.google.com/maps/@35.369459,-77.853381,450m/data=!3m1!1e3!4m5!3m4!1s0x0:0x0!8m2!3d35.369459!4d-77.853381" xr:uid="{00000000-0004-0000-0300-000054070000}"/>
    <hyperlink ref="F1010" r:id="rId1878" display="https://www.bing.com/maps?cp=35.369459~-77.853381&amp;style=o&amp;lvl=18&amp;dir=0&amp;sp=point.35.369459_-77.853381_Icarus Solar" xr:uid="{00000000-0004-0000-0300-000055070000}"/>
    <hyperlink ref="E1011" r:id="rId1879" display="https://www.google.com/maps/@35.941236,-78.216510,450m/data=!3m1!1e3!4m5!3m4!1s0x0:0x0!8m2!3d35.941236!4d-78.216510" xr:uid="{00000000-0004-0000-0300-000056070000}"/>
    <hyperlink ref="F1011" r:id="rId1880" display="https://www.bing.com/maps?cp=35.941236~-78.216510&amp;style=o&amp;lvl=18&amp;dir=0&amp;sp=point.35.941236_-78.216510_Iga Solar" xr:uid="{00000000-0004-0000-0300-000057070000}"/>
    <hyperlink ref="E1012" r:id="rId1881" display="https://www.google.com/maps/@35.956326,-77.972385,450m/data=!3m1!1e3!4m5!3m4!1s0x0:0x0!8m2!3d35.956326!4d-77.972385" xr:uid="{00000000-0004-0000-0300-000058070000}"/>
    <hyperlink ref="F1012" r:id="rId1882" display="https://www.bing.com/maps?cp=35.956326~-77.972385&amp;style=o&amp;lvl=18&amp;dir=0&amp;sp=point.35.956326_-77.972385_Clayton Solar" xr:uid="{00000000-0004-0000-0300-000059070000}"/>
    <hyperlink ref="E1013" r:id="rId1883" display="https://www.google.com/maps/@36.295030,-78.393146,450m/data=!3m1!1e3!4m5!3m4!1s0x0:0x0!8m2!3d36.295030!4d-78.393146" xr:uid="{00000000-0004-0000-0300-00005A070000}"/>
    <hyperlink ref="F1013" r:id="rId1884" display="https://www.bing.com/maps?cp=36.295030~-78.393146&amp;style=o&amp;lvl=18&amp;dir=0&amp;sp=point.36.295030_-78.393146_Christina Solar" xr:uid="{00000000-0004-0000-0300-00005B070000}"/>
    <hyperlink ref="E1014" r:id="rId1885" display="https://www.google.com/maps/@35.431621,-78.240238,450m/data=!3m1!1e3!4m5!3m4!1s0x0:0x0!8m2!3d35.431621!4d-78.240238" xr:uid="{00000000-0004-0000-0300-00005C070000}"/>
    <hyperlink ref="F1014" r:id="rId1886" display="https://www.bing.com/maps?cp=35.431621~-78.240238&amp;style=o&amp;lvl=18&amp;dir=0&amp;sp=point.35.431621_-78.240238_Longleaf Solar" xr:uid="{00000000-0004-0000-0300-00005D070000}"/>
    <hyperlink ref="E1015" r:id="rId1887" display="https://www.google.com/maps/@36.099385,-78.229366,450m/data=!3m1!1e3!4m5!3m4!1s0x0:0x0!8m2!3d36.099385!4d-78.229366" xr:uid="{00000000-0004-0000-0300-00005E070000}"/>
    <hyperlink ref="F1015" r:id="rId1888" display="https://www.bing.com/maps?cp=36.099385~-78.229366&amp;style=o&amp;lvl=18&amp;dir=0&amp;sp=point.36.099385_-78.229366_Cardinal Solar" xr:uid="{00000000-0004-0000-0300-00005F070000}"/>
    <hyperlink ref="E1016" r:id="rId1889" display="https://www.google.com/maps/@36.085901,-78.062162,450m/data=!3m1!1e3!4m5!3m4!1s0x0:0x0!8m2!3d36.085901!4d-78.062162" xr:uid="{00000000-0004-0000-0300-000060070000}"/>
    <hyperlink ref="F1016" r:id="rId1890" display="https://www.bing.com/maps?cp=36.085901~-78.062162&amp;style=o&amp;lvl=18&amp;dir=0&amp;sp=point.36.085901_-78.062162_Bonnie Solar" xr:uid="{00000000-0004-0000-0300-000061070000}"/>
    <hyperlink ref="E1017" r:id="rId1891" display="https://www.google.com/maps/@36.264902,-78.296067,450m/data=!3m1!1e3!4m5!3m4!1s0x0:0x0!8m2!3d36.264902!4d-78.296067" xr:uid="{00000000-0004-0000-0300-000062070000}"/>
    <hyperlink ref="F1017" r:id="rId1892" display="https://www.bing.com/maps?cp=36.264902~-78.296067&amp;style=o&amp;lvl=18&amp;dir=0&amp;sp=point.36.264902_-78.296067_Anna Solar" xr:uid="{00000000-0004-0000-0300-000063070000}"/>
    <hyperlink ref="E1018" r:id="rId1893" display="https://www.google.com/maps/@36.383131,-78.350270,450m/data=!3m1!1e3!4m5!3m4!1s0x0:0x0!8m2!3d36.383131!4d-78.350270" xr:uid="{00000000-0004-0000-0300-000064070000}"/>
    <hyperlink ref="F1018" r:id="rId1894" display="https://www.bing.com/maps?cp=36.383131~-78.350270&amp;style=o&amp;lvl=18&amp;dir=0&amp;sp=point.36.383131_-78.350270_Blue Bird Solar" xr:uid="{00000000-0004-0000-0300-000065070000}"/>
    <hyperlink ref="E1019" r:id="rId1895" display="https://www.google.com/maps/@32.241111,-97.071389,450m/data=!3m1!1e3!4m5!3m4!1s0x0:0x0!8m2!3d32.241111!4d-97.071389" xr:uid="{00000000-0004-0000-0300-000066070000}"/>
    <hyperlink ref="F1019" r:id="rId1896" display="https://www.bing.com/maps?cp=32.241111~-97.071389&amp;style=o&amp;lvl=18&amp;dir=0&amp;sp=point.32.241111_-97.071389_Hill County Generation Facility" xr:uid="{00000000-0004-0000-0300-000067070000}"/>
    <hyperlink ref="E1020" r:id="rId1897" display="https://www.google.com/maps/@32.241111,-97.071389,450m/data=!3m1!1e3!4m5!3m4!1s0x0:0x0!8m2!3d32.241111!4d-97.071389" xr:uid="{00000000-0004-0000-0300-000068070000}"/>
    <hyperlink ref="F1020" r:id="rId1898" display="https://www.bing.com/maps?cp=32.241111~-97.071389&amp;style=o&amp;lvl=18&amp;dir=0&amp;sp=point.32.241111_-97.071389_Hill County Generation Facility" xr:uid="{00000000-0004-0000-0300-000069070000}"/>
    <hyperlink ref="E1021" r:id="rId1899" display="https://www.google.com/maps/@32.241111,-97.071389,450m/data=!3m1!1e3!4m5!3m4!1s0x0:0x0!8m2!3d32.241111!4d-97.071389" xr:uid="{00000000-0004-0000-0300-00006A070000}"/>
    <hyperlink ref="F1021" r:id="rId1900" display="https://www.bing.com/maps?cp=32.241111~-97.071389&amp;style=o&amp;lvl=18&amp;dir=0&amp;sp=point.32.241111_-97.071389_Hill County Generation Facility" xr:uid="{00000000-0004-0000-0300-00006B070000}"/>
    <hyperlink ref="E1022" r:id="rId1901" display="https://www.google.com/maps/@32.241111,-97.071389,450m/data=!3m1!1e3!4m5!3m4!1s0x0:0x0!8m2!3d32.241111!4d-97.071389" xr:uid="{00000000-0004-0000-0300-00006C070000}"/>
    <hyperlink ref="F1022" r:id="rId1902" display="https://www.bing.com/maps?cp=32.241111~-97.071389&amp;style=o&amp;lvl=18&amp;dir=0&amp;sp=point.32.241111_-97.071389_Hill County Generation Facility" xr:uid="{00000000-0004-0000-0300-00006D070000}"/>
    <hyperlink ref="E1023" r:id="rId1903" display="https://www.google.com/maps/@40.340450,-80.525963,450m/data=!3m1!1e3!4m5!3m4!1s0x0:0x0!8m2!3d40.340450!4d-80.525963" xr:uid="{00000000-0004-0000-0300-00006E070000}"/>
    <hyperlink ref="F1023" r:id="rId1904" display="https://www.bing.com/maps?cp=40.340450~-80.525963&amp;style=o&amp;lvl=18&amp;dir=0&amp;sp=point.40.340450_-80.525963_ESC Brooke County Power I" xr:uid="{00000000-0004-0000-0300-00006F070000}"/>
    <hyperlink ref="E1024" r:id="rId1905" display="https://www.google.com/maps/@40.340450,-80.525963,450m/data=!3m1!1e3!4m5!3m4!1s0x0:0x0!8m2!3d40.340450!4d-80.525963" xr:uid="{00000000-0004-0000-0300-000070070000}"/>
    <hyperlink ref="F1024" r:id="rId1906" display="https://www.bing.com/maps?cp=40.340450~-80.525963&amp;style=o&amp;lvl=18&amp;dir=0&amp;sp=point.40.340450_-80.525963_ESC Brooke County Power I" xr:uid="{00000000-0004-0000-0300-000071070000}"/>
    <hyperlink ref="E1025" r:id="rId1907" display="https://www.google.com/maps/@40.340450,-80.525963,450m/data=!3m1!1e3!4m5!3m4!1s0x0:0x0!8m2!3d40.340450!4d-80.525963" xr:uid="{00000000-0004-0000-0300-000072070000}"/>
    <hyperlink ref="F1025" r:id="rId1908" display="https://www.bing.com/maps?cp=40.340450~-80.525963&amp;style=o&amp;lvl=18&amp;dir=0&amp;sp=point.40.340450_-80.525963_ESC Brooke County Power I" xr:uid="{00000000-0004-0000-0300-000073070000}"/>
    <hyperlink ref="E1027" r:id="rId1909" display="https://www.google.com/maps/@41.767213,-77.035386,450m/data=!3m1!1e3!4m5!3m4!1s0x0:0x0!8m2!3d41.767213!4d-77.035386" xr:uid="{00000000-0004-0000-0300-000074070000}"/>
    <hyperlink ref="F1027" r:id="rId1910" display="https://www.bing.com/maps?cp=41.767213~-77.035386&amp;style=o&amp;lvl=18&amp;dir=0&amp;sp=point.41.767213_-77.035386_ESC Tioga County Power" xr:uid="{00000000-0004-0000-0300-000075070000}"/>
    <hyperlink ref="E1028" r:id="rId1911" display="https://www.google.com/maps/@41.767213,-77.035386,450m/data=!3m1!1e3!4m5!3m4!1s0x0:0x0!8m2!3d41.767213!4d-77.035386" xr:uid="{00000000-0004-0000-0300-000076070000}"/>
    <hyperlink ref="F1028" r:id="rId1912" display="https://www.bing.com/maps?cp=41.767213~-77.035386&amp;style=o&amp;lvl=18&amp;dir=0&amp;sp=point.41.767213_-77.035386_ESC Tioga County Power" xr:uid="{00000000-0004-0000-0300-000077070000}"/>
    <hyperlink ref="E1029" r:id="rId1913" display="https://www.google.com/maps/@41.767213,-77.035386,450m/data=!3m1!1e3!4m5!3m4!1s0x0:0x0!8m2!3d41.767213!4d-77.035386" xr:uid="{00000000-0004-0000-0300-000078070000}"/>
    <hyperlink ref="F1029" r:id="rId1914" display="https://www.bing.com/maps?cp=41.767213~-77.035386&amp;style=o&amp;lvl=18&amp;dir=0&amp;sp=point.41.767213_-77.035386_ESC Tioga County Power" xr:uid="{00000000-0004-0000-0300-000079070000}"/>
    <hyperlink ref="E1030" r:id="rId1915" display="https://www.google.com/maps/@39.688736,-79.337560,450m/data=!3m1!1e3!4m5!3m4!1s0x0:0x0!8m2!3d39.688736!4d-79.337560" xr:uid="{00000000-0004-0000-0300-00007A070000}"/>
    <hyperlink ref="F1030" r:id="rId1916" display="https://www.bing.com/maps?cp=39.688736~-79.337560&amp;style=o&amp;lvl=18&amp;dir=0&amp;sp=point.39.688736_-79.337560_Terrapin Hills Wind Farm" xr:uid="{00000000-0004-0000-0300-00007B070000}"/>
    <hyperlink ref="E1031" r:id="rId1917" display="https://www.google.com/maps/@39.793761,-78.859470,450m/data=!3m1!1e3!4m5!3m4!1s0x0:0x0!8m2!3d39.793761!4d-78.859470" xr:uid="{00000000-0004-0000-0300-00007C070000}"/>
    <hyperlink ref="F1031" r:id="rId1918" display="https://www.bing.com/maps?cp=39.793761~-78.859470&amp;style=o&amp;lvl=18&amp;dir=0&amp;sp=point.39.793761_-78.859470_Mason Dixon Wind Farm" xr:uid="{00000000-0004-0000-0300-00007D070000}"/>
    <hyperlink ref="E1032" r:id="rId1919" display="https://www.google.com/maps/@39.638034,-77.737083,450m/data=!3m1!1e3!4m5!3m4!1s0x0:0x0!8m2!3d39.638034!4d-77.737083" xr:uid="{00000000-0004-0000-0300-00007E070000}"/>
    <hyperlink ref="F1032" r:id="rId1920" display="https://www.bing.com/maps?cp=39.638034~-77.737083&amp;style=o&amp;lvl=18&amp;dir=0&amp;sp=point.39.638034_-77.737083_ESS Wesel" xr:uid="{00000000-0004-0000-0300-00007F070000}"/>
    <hyperlink ref="E1033" r:id="rId1921" display="https://www.google.com/maps/@39.646983,-77.704757,450m/data=!3m1!1e3!4m5!3m4!1s0x0:0x0!8m2!3d39.646983!4d-77.704757" xr:uid="{00000000-0004-0000-0300-000080070000}"/>
    <hyperlink ref="F1033" r:id="rId1922" display="https://www.bing.com/maps?cp=39.646983~-77.704757&amp;style=o&amp;lvl=18&amp;dir=0&amp;sp=point.39.646983_-77.704757_ESS Fairgrounds" xr:uid="{00000000-0004-0000-0300-000081070000}"/>
    <hyperlink ref="E1034" r:id="rId1923" display="https://www.google.com/maps/@38.771069,-75.137474,450m/data=!3m1!1e3!4m5!3m4!1s0x0:0x0!8m2!3d38.771069!4d-75.137474" xr:uid="{00000000-0004-0000-0300-000082070000}"/>
    <hyperlink ref="F1034" r:id="rId1924" display="https://www.bing.com/maps?cp=38.771069~-75.137474&amp;style=o&amp;lvl=18&amp;dir=0&amp;sp=point.38.771069_-75.137474_ESS Lewes" xr:uid="{00000000-0004-0000-0300-000083070000}"/>
    <hyperlink ref="E1035" r:id="rId1925" display="https://www.google.com/maps/@29.265000,-96.396300,450m/data=!3m1!1e3!4m5!3m4!1s0x0:0x0!8m2!3d29.265000!4d-96.396300" xr:uid="{00000000-0004-0000-0300-000084070000}"/>
    <hyperlink ref="F1035" r:id="rId1926" display="https://www.bing.com/maps?cp=29.265000~-96.396300&amp;style=o&amp;lvl=18&amp;dir=0&amp;sp=point.29.265000_-96.396300_Halyard Wharton Energy Center" xr:uid="{00000000-0004-0000-0300-000085070000}"/>
    <hyperlink ref="E1036" r:id="rId1927" display="https://www.google.com/maps/@29.265000,-96.396300,450m/data=!3m1!1e3!4m5!3m4!1s0x0:0x0!8m2!3d29.265000!4d-96.396300" xr:uid="{00000000-0004-0000-0300-000086070000}"/>
    <hyperlink ref="F1036" r:id="rId1928" display="https://www.bing.com/maps?cp=29.265000~-96.396300&amp;style=o&amp;lvl=18&amp;dir=0&amp;sp=point.29.265000_-96.396300_Halyard Wharton Energy Center" xr:uid="{00000000-0004-0000-0300-000087070000}"/>
    <hyperlink ref="E1037" r:id="rId1929" display="https://www.google.com/maps/@43.490136,-82.733601,450m/data=!3m1!1e3!4m5!3m4!1s0x0:0x0!8m2!3d43.490136!4d-82.733601" xr:uid="{00000000-0004-0000-0300-000088070000}"/>
    <hyperlink ref="F1037" r:id="rId1930" display="https://www.bing.com/maps?cp=43.490136~-82.733601&amp;style=o&amp;lvl=18&amp;dir=0&amp;sp=point.43.490136_-82.733601_Michigan Wind 3" xr:uid="{00000000-0004-0000-0300-000089070000}"/>
    <hyperlink ref="E1038" r:id="rId1931" display="https://www.google.com/maps/@32.070000,-95.683472,450m/data=!3m1!1e3!4m5!3m4!1s0x0:0x0!8m2!3d32.070000!4d-95.683472" xr:uid="{00000000-0004-0000-0300-00008A070000}"/>
    <hyperlink ref="F1038" r:id="rId1932" display="https://www.bing.com/maps?cp=32.070000~-95.683472&amp;style=o&amp;lvl=18&amp;dir=0&amp;sp=point.32.070000_-95.683472_Halyard Henderson Energy Center" xr:uid="{00000000-0004-0000-0300-00008B070000}"/>
    <hyperlink ref="E1039" r:id="rId1933" display="https://www.google.com/maps/@32.070000,-95.683472,450m/data=!3m1!1e3!4m5!3m4!1s0x0:0x0!8m2!3d32.070000!4d-95.683472" xr:uid="{00000000-0004-0000-0300-00008C070000}"/>
    <hyperlink ref="F1039" r:id="rId1934" display="https://www.bing.com/maps?cp=32.070000~-95.683472&amp;style=o&amp;lvl=18&amp;dir=0&amp;sp=point.32.070000_-95.683472_Halyard Henderson Energy Center" xr:uid="{00000000-0004-0000-0300-00008D070000}"/>
    <hyperlink ref="E1040" r:id="rId1935" display="https://www.google.com/maps/@34.236066,-103.038691,450m/data=!3m1!1e3!4m5!3m4!1s0x0:0x0!8m2!3d34.236066!4d-103.038691" xr:uid="{00000000-0004-0000-0300-00008E070000}"/>
    <hyperlink ref="F1040" r:id="rId1936" display="https://www.bing.com/maps?cp=34.236066~-103.038691&amp;style=o&amp;lvl=18&amp;dir=0&amp;sp=point.34.236066_-103.038691_Tex-Mex Renewable Energy Project, LLC" xr:uid="{00000000-0004-0000-0300-00008F070000}"/>
    <hyperlink ref="E1041" r:id="rId1937" display="https://www.google.com/maps/@35.889280,-79.691900,450m/data=!3m1!1e3!4m5!3m4!1s0x0:0x0!8m2!3d35.889280!4d-79.691900" xr:uid="{00000000-0004-0000-0300-000090070000}"/>
    <hyperlink ref="F1041" r:id="rId1938" display="https://www.bing.com/maps?cp=35.889280~-79.691900&amp;style=o&amp;lvl=18&amp;dir=0&amp;sp=point.35.889280_-79.691900_Climax Solar" xr:uid="{00000000-0004-0000-0300-000091070000}"/>
    <hyperlink ref="E1042" r:id="rId1939" display="https://www.google.com/maps/@36.773778,-108.504972,450m/data=!3m1!1e3!4m5!3m4!1s0x0:0x0!8m2!3d36.773778!4d-108.504972" xr:uid="{00000000-0004-0000-0300-000092070000}"/>
    <hyperlink ref="F1042" r:id="rId1940" display="https://www.bing.com/maps?cp=36.773778~-108.504972&amp;style=o&amp;lvl=18&amp;dir=0&amp;sp=point.36.773778_-108.504972_Clean Path Energy Center" xr:uid="{00000000-0004-0000-0300-000093070000}"/>
    <hyperlink ref="E1043" r:id="rId1941" display="https://www.google.com/maps/@36.773778,-108.504972,450m/data=!3m1!1e3!4m5!3m4!1s0x0:0x0!8m2!3d36.773778!4d-108.504972" xr:uid="{00000000-0004-0000-0300-000094070000}"/>
    <hyperlink ref="F1043" r:id="rId1942" display="https://www.bing.com/maps?cp=36.773778~-108.504972&amp;style=o&amp;lvl=18&amp;dir=0&amp;sp=point.36.773778_-108.504972_Clean Path Energy Center" xr:uid="{00000000-0004-0000-0300-000095070000}"/>
    <hyperlink ref="E1044" r:id="rId1943" display="https://www.google.com/maps/@34.277430,-78.740100,450m/data=!3m1!1e3!4m5!3m4!1s0x0:0x0!8m2!3d34.277430!4d-78.740100" xr:uid="{00000000-0004-0000-0300-000096070000}"/>
    <hyperlink ref="F1044" r:id="rId1944" display="https://www.bing.com/maps?cp=34.277430~-78.740100&amp;style=o&amp;lvl=18&amp;dir=0&amp;sp=point.34.277430_-78.740100_Whiteville Solar 2" xr:uid="{00000000-0004-0000-0300-000097070000}"/>
    <hyperlink ref="E1045" r:id="rId1945" display="https://www.google.com/maps/@35.100910,-79.728010,450m/data=!3m1!1e3!4m5!3m4!1s0x0:0x0!8m2!3d35.100910!4d-79.728010" xr:uid="{00000000-0004-0000-0300-000098070000}"/>
    <hyperlink ref="F1045" r:id="rId1946" display="https://www.bing.com/maps?cp=35.100910~-79.728010&amp;style=o&amp;lvl=18&amp;dir=0&amp;sp=point.35.100910_-79.728010_Crawford Solar" xr:uid="{00000000-0004-0000-0300-000099070000}"/>
    <hyperlink ref="E1046" r:id="rId1947" display="https://www.google.com/maps/@34.843246,-77.552241,450m/data=!3m1!1e3!4m5!3m4!1s0x0:0x0!8m2!3d34.843246!4d-77.552241" xr:uid="{00000000-0004-0000-0300-00009A070000}"/>
    <hyperlink ref="F1046" r:id="rId1948" display="https://www.bing.com/maps?cp=34.843246~-77.552241&amp;style=o&amp;lvl=18&amp;dir=0&amp;sp=point.34.843246_-77.552241_Crimson Solar" xr:uid="{00000000-0004-0000-0300-00009B070000}"/>
    <hyperlink ref="E1047" r:id="rId1949" display="https://www.google.com/maps/@35.230900,-81.573050,450m/data=!3m1!1e3!4m5!3m4!1s0x0:0x0!8m2!3d35.230900!4d-81.573050" xr:uid="{00000000-0004-0000-0300-00009C070000}"/>
    <hyperlink ref="F1047" r:id="rId1950" display="https://www.bing.com/maps?cp=35.230900~-81.573050&amp;style=o&amp;lvl=18&amp;dir=0&amp;sp=point.35.230900_-81.573050_High Pockets Solar" xr:uid="{00000000-0004-0000-0300-00009D070000}"/>
    <hyperlink ref="E1048" r:id="rId1951" display="https://www.google.com/maps/@43.200421,-95.624313,450m/data=!3m1!1e3!4m5!3m4!1s0x0:0x0!8m2!3d43.200421!4d-95.624313" xr:uid="{00000000-0004-0000-0300-00009E070000}"/>
    <hyperlink ref="F1048" r:id="rId1952" display="https://www.bing.com/maps?cp=43.200421~-95.624313&amp;style=o&amp;lvl=18&amp;dir=0&amp;sp=point.43.200421_-95.624313_O'Brien Wind" xr:uid="{00000000-0004-0000-0300-00009F070000}"/>
    <hyperlink ref="E1049" r:id="rId1953" display="https://www.google.com/maps/@43.200421,-95.624313,450m/data=!3m1!1e3!4m5!3m4!1s0x0:0x0!8m2!3d43.200421!4d-95.624313" xr:uid="{00000000-0004-0000-0300-0000A0070000}"/>
    <hyperlink ref="F1049" r:id="rId1954" display="https://www.bing.com/maps?cp=43.200421~-95.624313&amp;style=o&amp;lvl=18&amp;dir=0&amp;sp=point.43.200421_-95.624313_O'Brien Wind" xr:uid="{00000000-0004-0000-0300-0000A1070000}"/>
    <hyperlink ref="E1050" r:id="rId1955" display="https://www.google.com/maps/@43.200421,-95.624313,450m/data=!3m1!1e3!4m5!3m4!1s0x0:0x0!8m2!3d43.200421!4d-95.624313" xr:uid="{00000000-0004-0000-0300-0000A2070000}"/>
    <hyperlink ref="F1050" r:id="rId1956" display="https://www.bing.com/maps?cp=43.200421~-95.624313&amp;style=o&amp;lvl=18&amp;dir=0&amp;sp=point.43.200421_-95.624313_O'Brien Wind" xr:uid="{00000000-0004-0000-0300-0000A3070000}"/>
    <hyperlink ref="E1051" r:id="rId1957" display="https://www.google.com/maps/@42.355721,-95.420380,450m/data=!3m1!1e3!4m5!3m4!1s0x0:0x0!8m2!3d42.355721!4d-95.420380" xr:uid="{00000000-0004-0000-0300-0000A4070000}"/>
    <hyperlink ref="F1051" r:id="rId1958" display="https://www.bing.com/maps?cp=42.355721~-95.420380&amp;style=o&amp;lvl=18&amp;dir=0&amp;sp=point.42.355721_-95.420380_Ida Grove Wind" xr:uid="{00000000-0004-0000-0300-0000A5070000}"/>
    <hyperlink ref="E1052" r:id="rId1959" display="https://www.google.com/maps/@42.355721,-95.420380,450m/data=!3m1!1e3!4m5!3m4!1s0x0:0x0!8m2!3d42.355721!4d-95.420380" xr:uid="{00000000-0004-0000-0300-0000A6070000}"/>
    <hyperlink ref="F1052" r:id="rId1960" display="https://www.bing.com/maps?cp=42.355721~-95.420380&amp;style=o&amp;lvl=18&amp;dir=0&amp;sp=point.42.355721_-95.420380_Ida Grove Wind" xr:uid="{00000000-0004-0000-0300-0000A7070000}"/>
    <hyperlink ref="E1053" r:id="rId1961" display="https://www.google.com/maps/@34.583747,-79.148467,450m/data=!3m1!1e3!4m5!3m4!1s0x0:0x0!8m2!3d34.583747!4d-79.148467" xr:uid="{00000000-0004-0000-0300-0000A8070000}"/>
    <hyperlink ref="F1053" r:id="rId1962" display="https://www.bing.com/maps?cp=34.583747~-79.148467&amp;style=o&amp;lvl=18&amp;dir=0&amp;sp=point.34.583747_-79.148467_Hilly Branch" xr:uid="{00000000-0004-0000-0300-0000A9070000}"/>
    <hyperlink ref="E1054" r:id="rId1963" display="https://www.google.com/maps/@35.824811,-79.503656,450m/data=!3m1!1e3!4m5!3m4!1s0x0:0x0!8m2!3d35.824811!4d-79.503656" xr:uid="{00000000-0004-0000-0300-0000AA070000}"/>
    <hyperlink ref="F1054" r:id="rId1964" display="https://www.bing.com/maps?cp=35.824811~-79.503656&amp;style=o&amp;lvl=18&amp;dir=0&amp;sp=point.35.824811_-79.503656_Pike Road Solar" xr:uid="{00000000-0004-0000-0300-0000AB070000}"/>
    <hyperlink ref="E1055" r:id="rId1965" display="https://www.google.com/maps/@26.490000,-97.810000,450m/data=!3m1!1e3!4m5!3m4!1s0x0:0x0!8m2!3d26.490000!4d-97.810000" xr:uid="{00000000-0004-0000-0300-0000AC070000}"/>
    <hyperlink ref="F1055" r:id="rId1966" display="https://www.bing.com/maps?cp=26.490000~-97.810000&amp;style=o&amp;lvl=18&amp;dir=0&amp;sp=point.26.490000_-97.810000_Raymond, LLC" xr:uid="{00000000-0004-0000-0300-0000AD070000}"/>
    <hyperlink ref="E1056" r:id="rId1967" display="https://www.google.com/maps/@32.715611,-101.926522,450m/data=!3m1!1e3!4m5!3m4!1s0x0:0x0!8m2!3d32.715611!4d-101.926522" xr:uid="{00000000-0004-0000-0300-0000AE070000}"/>
    <hyperlink ref="F1056" r:id="rId1968" display="https://www.bing.com/maps?cp=32.715611~-101.926522&amp;style=o&amp;lvl=18&amp;dir=0&amp;sp=point.32.715611_-101.926522_Lamesa Solar" xr:uid="{00000000-0004-0000-0300-0000AF070000}"/>
    <hyperlink ref="E1057" r:id="rId1969" display="https://www.google.com/maps/@38.738000,-82.925000,450m/data=!3m1!1e3!4m5!3m4!1s0x0:0x0!8m2!3d38.738000!4d-82.925000" xr:uid="{00000000-0004-0000-0300-0000B0070000}"/>
    <hyperlink ref="F1057" r:id="rId1970" display="https://www.bing.com/maps?cp=38.738000~-82.925000&amp;style=o&amp;lvl=18&amp;dir=0&amp;sp=point.38.738000_-82.925000_SunCoke Energy South Shore Facility" xr:uid="{00000000-0004-0000-0300-0000B1070000}"/>
    <hyperlink ref="E1058" r:id="rId1971" display="https://www.google.com/maps/@34.114940,-109.375030,450m/data=!3m1!1e3!4m5!3m4!1s0x0:0x0!8m2!3d34.114940!4d-109.375030" xr:uid="{00000000-0004-0000-0300-0000B2070000}"/>
    <hyperlink ref="F1058" r:id="rId1972" display="https://www.bing.com/maps?cp=34.114940~-109.375030&amp;style=o&amp;lvl=18&amp;dir=0&amp;sp=point.34.114940_-109.375030_Concord Blue Eagar, LLC" xr:uid="{00000000-0004-0000-0300-0000B3070000}"/>
    <hyperlink ref="E1059" r:id="rId1973" display="https://www.google.com/maps/@34.114940,-109.375030,450m/data=!3m1!1e3!4m5!3m4!1s0x0:0x0!8m2!3d34.114940!4d-109.375030" xr:uid="{00000000-0004-0000-0300-0000B4070000}"/>
    <hyperlink ref="F1059" r:id="rId1974" display="https://www.bing.com/maps?cp=34.114940~-109.375030&amp;style=o&amp;lvl=18&amp;dir=0&amp;sp=point.34.114940_-109.375030_Concord Blue Eagar, LLC" xr:uid="{00000000-0004-0000-0300-0000B5070000}"/>
    <hyperlink ref="E1060" r:id="rId1975" display="https://www.google.com/maps/@35.869219,-80.564956,450m/data=!3m1!1e3!4m5!3m4!1s0x0:0x0!8m2!3d35.869219!4d-80.564956" xr:uid="{00000000-0004-0000-0300-0000B6070000}"/>
    <hyperlink ref="F1060" r:id="rId1976" display="https://www.bing.com/maps?cp=35.869219~-80.564956&amp;style=o&amp;lvl=18&amp;dir=0&amp;sp=point.35.869219_-80.564956_Duroc Holdings" xr:uid="{00000000-0004-0000-0300-0000B7070000}"/>
    <hyperlink ref="E1061" r:id="rId1977" display="https://www.google.com/maps/@44.891923,-73.942488,450m/data=!3m1!1e3!4m5!3m4!1s0x0:0x0!8m2!3d44.891923!4d-73.942488" xr:uid="{00000000-0004-0000-0300-0000B8070000}"/>
    <hyperlink ref="F1061" r:id="rId1978" display="https://www.bing.com/maps?cp=44.891923~-73.942488&amp;style=o&amp;lvl=18&amp;dir=0&amp;sp=point.44.891923_-73.942488_North Slope, LLC" xr:uid="{00000000-0004-0000-0300-0000B9070000}"/>
    <hyperlink ref="E1062" r:id="rId1979" display="https://www.google.com/maps/@36.077702,-78.260021,450m/data=!3m1!1e3!4m5!3m4!1s0x0:0x0!8m2!3d36.077702!4d-78.260021" xr:uid="{00000000-0004-0000-0300-0000BA070000}"/>
    <hyperlink ref="F1062" r:id="rId1980" display="https://www.bing.com/maps?cp=36.077702~-78.260021&amp;style=o&amp;lvl=18&amp;dir=0&amp;sp=point.36.077702_-78.260021_Cabaniss Solar" xr:uid="{00000000-0004-0000-0300-0000BB070000}"/>
    <hyperlink ref="E1063" r:id="rId1981" display="https://www.google.com/maps/@44.999000,-112.857000,450m/data=!3m1!1e3!4m5!3m4!1s0x0:0x0!8m2!3d44.999000!4d-112.857000" xr:uid="{00000000-0004-0000-0300-0000BC070000}"/>
    <hyperlink ref="F1063" r:id="rId1982" display="https://www.bing.com/maps?cp=44.999000~-112.857000&amp;style=o&amp;lvl=18&amp;dir=0&amp;sp=point.44.999000_-112.857000_Clark Canyon Hydro-Electric Facility" xr:uid="{00000000-0004-0000-0300-0000BD070000}"/>
    <hyperlink ref="E1064" r:id="rId1983" display="https://www.google.com/maps/@44.999000,-112.857000,450m/data=!3m1!1e3!4m5!3m4!1s0x0:0x0!8m2!3d44.999000!4d-112.857000" xr:uid="{00000000-0004-0000-0300-0000BE070000}"/>
    <hyperlink ref="F1064" r:id="rId1984" display="https://www.bing.com/maps?cp=44.999000~-112.857000&amp;style=o&amp;lvl=18&amp;dir=0&amp;sp=point.44.999000_-112.857000_Clark Canyon Hydro-Electric Facility" xr:uid="{00000000-0004-0000-0300-0000BF070000}"/>
    <hyperlink ref="E1065" r:id="rId1985" display="https://www.google.com/maps/@35.389634,-81.499819,450m/data=!3m1!1e3!4m5!3m4!1s0x0:0x0!8m2!3d35.389634!4d-81.499819" xr:uid="{00000000-0004-0000-0300-0000C0070000}"/>
    <hyperlink ref="F1065" r:id="rId1986" display="https://www.bing.com/maps?cp=35.389634~-81.499819&amp;style=o&amp;lvl=18&amp;dir=0&amp;sp=point.35.389634_-81.499819_Peanut Solar" xr:uid="{00000000-0004-0000-0300-0000C1070000}"/>
    <hyperlink ref="E1066" r:id="rId1987" display="https://www.google.com/maps/@47.911000,-105.498000,450m/data=!3m1!1e3!4m5!3m4!1s0x0:0x0!8m2!3d47.911000!4d-105.498000" xr:uid="{00000000-0004-0000-0300-0000C2070000}"/>
    <hyperlink ref="F1066" r:id="rId1988" display="https://www.bing.com/maps?cp=47.911000~-105.498000&amp;style=o&amp;lvl=18&amp;dir=0&amp;sp=point.47.911000_-105.498000_Sand Creek Wind Farm" xr:uid="{00000000-0004-0000-0300-0000C3070000}"/>
    <hyperlink ref="E1067" r:id="rId1989" display="https://www.google.com/maps/@41.528352,-72.086121,450m/data=!3m1!1e3!4m5!3m4!1s0x0:0x0!8m2!3d41.528352!4d-72.086121" xr:uid="{00000000-0004-0000-0300-0000C4070000}"/>
    <hyperlink ref="F1067" r:id="rId1990" display="https://www.bing.com/maps?cp=41.528352~-72.086121&amp;style=o&amp;lvl=18&amp;dir=0&amp;sp=point.41.528352_-72.086121_CMEEC - Hollyhock Solar" xr:uid="{00000000-0004-0000-0300-0000C5070000}"/>
    <hyperlink ref="E1068" r:id="rId1991" display="https://www.google.com/maps/@36.342161,-78.173219,450m/data=!3m1!1e3!4m5!3m4!1s0x0:0x0!8m2!3d36.342161!4d-78.173219" xr:uid="{00000000-0004-0000-0300-0000C6070000}"/>
    <hyperlink ref="F1068" r:id="rId1992" display="https://www.bing.com/maps?cp=36.342161~-78.173219&amp;style=o&amp;lvl=18&amp;dir=0&amp;sp=point.36.342161_-78.173219_BRE NC Solar 2" xr:uid="{00000000-0004-0000-0300-0000C7070000}"/>
    <hyperlink ref="E1069" r:id="rId1993" display="https://www.google.com/maps/@36.351759,-78.149852,450m/data=!3m1!1e3!4m5!3m4!1s0x0:0x0!8m2!3d36.351759!4d-78.149852" xr:uid="{00000000-0004-0000-0300-0000C8070000}"/>
    <hyperlink ref="F1069" r:id="rId1994" display="https://www.bing.com/maps?cp=36.351759~-78.149852&amp;style=o&amp;lvl=18&amp;dir=0&amp;sp=point.36.351759_-78.149852_BRE NC Solar 4" xr:uid="{00000000-0004-0000-0300-0000C9070000}"/>
    <hyperlink ref="E1070" r:id="rId1995" display="https://www.google.com/maps/@34.813083,-78.950052,450m/data=!3m1!1e3!4m5!3m4!1s0x0:0x0!8m2!3d34.813083!4d-78.950052" xr:uid="{00000000-0004-0000-0300-0000CA070000}"/>
    <hyperlink ref="F1070" r:id="rId1996" display="https://www.bing.com/maps?cp=34.813083~-78.950052&amp;style=o&amp;lvl=18&amp;dir=0&amp;sp=point.34.813083_-78.950052_Howardtown Farm" xr:uid="{00000000-0004-0000-0300-0000CB070000}"/>
    <hyperlink ref="E1071" r:id="rId1997" display="https://www.google.com/maps/@36.702036,-119.883003,450m/data=!3m1!1e3!4m5!3m4!1s0x0:0x0!8m2!3d36.702036!4d-119.883003" xr:uid="{00000000-0004-0000-0300-0000CC070000}"/>
    <hyperlink ref="F1071" r:id="rId1998" display="https://www.bing.com/maps?cp=36.702036~-119.883003&amp;style=o&amp;lvl=18&amp;dir=0&amp;sp=point.36.702036_-119.883003_Energy Nuevo Storage Farm" xr:uid="{00000000-0004-0000-0300-0000CD070000}"/>
    <hyperlink ref="E1072" r:id="rId1999" display="https://www.google.com/maps/@34.308730,-119.106700,450m/data=!3m1!1e3!4m5!3m4!1s0x0:0x0!8m2!3d34.308730!4d-119.106700" xr:uid="{00000000-0004-0000-0300-0000CE070000}"/>
    <hyperlink ref="F1072" r:id="rId2000" display="https://www.bing.com/maps?cp=34.308730~-119.106700&amp;style=o&amp;lvl=18&amp;dir=0&amp;sp=point.34.308730_-119.106700_Mission Rock Energy Center Hybrid" xr:uid="{00000000-0004-0000-0300-0000CF070000}"/>
    <hyperlink ref="E1073" r:id="rId2001" display="https://www.google.com/maps/@34.308730,-119.106700,450m/data=!3m1!1e3!4m5!3m4!1s0x0:0x0!8m2!3d34.308730!4d-119.106700" xr:uid="{00000000-0004-0000-0300-0000D0070000}"/>
    <hyperlink ref="F1073" r:id="rId2002" display="https://www.bing.com/maps?cp=34.308730~-119.106700&amp;style=o&amp;lvl=18&amp;dir=0&amp;sp=point.34.308730_-119.106700_Mission Rock Energy Center Hybrid" xr:uid="{00000000-0004-0000-0300-0000D1070000}"/>
    <hyperlink ref="E1074" r:id="rId2003" display="https://www.google.com/maps/@44.240851,-87.573281,450m/data=!3m1!1e3!4m5!3m4!1s0x0:0x0!8m2!3d44.240851!4d-87.573281" xr:uid="{00000000-0004-0000-0300-0000D2070000}"/>
    <hyperlink ref="F1074" r:id="rId2004" display="https://www.bing.com/maps?cp=44.240851~-87.573281&amp;style=o&amp;lvl=18&amp;dir=0&amp;sp=point.44.240851_-87.573281_Tisch Mills Wind" xr:uid="{00000000-0004-0000-0300-0000D3070000}"/>
    <hyperlink ref="E1075" r:id="rId2005" display="https://www.google.com/maps/@41.682420,-83.467500,450m/data=!3m1!1e3!4m5!3m4!1s0x0:0x0!8m2!3d41.682420!4d-83.467500" xr:uid="{00000000-0004-0000-0300-0000D4070000}"/>
    <hyperlink ref="F1075" r:id="rId2006" display="https://www.bing.com/maps?cp=41.682420~-83.467500&amp;style=o&amp;lvl=18&amp;dir=0&amp;sp=point.41.682420_-83.467500_FDS Co-Generation Facility" xr:uid="{00000000-0004-0000-0300-0000D5070000}"/>
    <hyperlink ref="E1076" r:id="rId2007" display="https://www.google.com/maps/@32.628531,-103.057236,450m/data=!3m1!1e3!4m5!3m4!1s0x0:0x0!8m2!3d32.628531!4d-103.057236" xr:uid="{00000000-0004-0000-0300-0000D6070000}"/>
    <hyperlink ref="F1076" r:id="rId2008" display="https://www.bing.com/maps?cp=32.628531~-103.057236&amp;style=o&amp;lvl=18&amp;dir=0&amp;sp=point.32.628531_-103.057236_Gaines County" xr:uid="{00000000-0004-0000-0300-0000D7070000}"/>
    <hyperlink ref="E1077" r:id="rId2009" display="https://www.google.com/maps/@46.494000,-110.264000,450m/data=!3m1!1e3!4m5!3m4!1s0x0:0x0!8m2!3d46.494000!4d-110.264000" xr:uid="{00000000-0004-0000-0300-0000D8070000}"/>
    <hyperlink ref="F1077" r:id="rId2010" display="https://www.bing.com/maps?cp=46.494000~-110.264000&amp;style=o&amp;lvl=18&amp;dir=0&amp;sp=point.46.494000_-110.264000_New Colony Wind Project" xr:uid="{00000000-0004-0000-0300-0000D9070000}"/>
    <hyperlink ref="E1078" r:id="rId2011" display="https://www.google.com/maps/@35.611000,-80.530000,450m/data=!3m1!1e3!4m5!3m4!1s0x0:0x0!8m2!3d35.611000!4d-80.530000" xr:uid="{00000000-0004-0000-0300-0000DA070000}"/>
    <hyperlink ref="F1078" r:id="rId2012" display="https://www.bing.com/maps?cp=35.611000~-80.530000&amp;style=o&amp;lvl=18&amp;dir=0&amp;sp=point.35.611000_-80.530000_Rowan Solar NC LLC" xr:uid="{00000000-0004-0000-0300-0000DB070000}"/>
    <hyperlink ref="E1079" r:id="rId2013" display="https://www.google.com/maps/@41.328333,-77.756667,450m/data=!3m1!1e3!4m5!3m4!1s0x0:0x0!8m2!3d41.328333!4d-77.756667" xr:uid="{00000000-0004-0000-0300-0000DC070000}"/>
    <hyperlink ref="F1079" r:id="rId2014" display="https://www.bing.com/maps?cp=41.328333~-77.756667&amp;style=o&amp;lvl=18&amp;dir=0&amp;sp=point.41.328333_-77.756667_Renovo Energy Center" xr:uid="{00000000-0004-0000-0300-0000DD070000}"/>
    <hyperlink ref="E1080" r:id="rId2015" display="https://www.google.com/maps/@41.328333,-77.756667,450m/data=!3m1!1e3!4m5!3m4!1s0x0:0x0!8m2!3d41.328333!4d-77.756667" xr:uid="{00000000-0004-0000-0300-0000DE070000}"/>
    <hyperlink ref="F1080" r:id="rId2016" display="https://www.bing.com/maps?cp=41.328333~-77.756667&amp;style=o&amp;lvl=18&amp;dir=0&amp;sp=point.41.328333_-77.756667_Renovo Energy Center" xr:uid="{00000000-0004-0000-0300-0000DF070000}"/>
    <hyperlink ref="E1081" r:id="rId2017" display="https://www.google.com/maps/@37.957231,-99.755513,450m/data=!3m1!1e3!4m5!3m4!1s0x0:0x0!8m2!3d37.957231!4d-99.755513" xr:uid="{00000000-0004-0000-0300-0000E0070000}"/>
    <hyperlink ref="F1081" r:id="rId2018" display="https://www.bing.com/maps?cp=37.957231~-99.755513&amp;style=o&amp;lvl=18&amp;dir=0&amp;sp=point.37.957231_-99.755513_Salt Springs Wind Farm" xr:uid="{00000000-0004-0000-0300-0000E1070000}"/>
    <hyperlink ref="E1082" r:id="rId2019" display="https://www.google.com/maps/@63.210689,-143.247156,450m/data=!3m1!1e3!4m5!3m4!1s0x0:0x0!8m2!3d63.210689!4d-143.247156" xr:uid="{00000000-0004-0000-0300-0000E2070000}"/>
    <hyperlink ref="F1082" r:id="rId2020" display="https://www.bing.com/maps?cp=63.210689~-143.247156&amp;style=o&amp;lvl=18&amp;dir=0&amp;sp=point.63.210689_-143.247156_7-Mile Ridge Wind Project" xr:uid="{00000000-0004-0000-0300-0000E3070000}"/>
    <hyperlink ref="E1083" r:id="rId2021" display="https://www.google.com/maps/@34.812791,-118.601170,450m/data=!3m1!1e3!4m5!3m4!1s0x0:0x0!8m2!3d34.812791!4d-118.601170" xr:uid="{00000000-0004-0000-0300-0000E4070000}"/>
    <hyperlink ref="F1083" r:id="rId2022" display="https://www.bing.com/maps?cp=34.812791~-118.601170&amp;style=o&amp;lvl=18&amp;dir=0&amp;sp=point.34.812791_-118.601170_Neenach Solar Center" xr:uid="{00000000-0004-0000-0300-0000E5070000}"/>
    <hyperlink ref="E1084" r:id="rId2023" display="https://www.google.com/maps/@36.189000,-79.532000,450m/data=!3m1!1e3!4m5!3m4!1s0x0:0x0!8m2!3d36.189000!4d-79.532000" xr:uid="{00000000-0004-0000-0300-0000E6070000}"/>
    <hyperlink ref="F1084" r:id="rId2024" display="https://www.bing.com/maps?cp=36.189000~-79.532000&amp;style=o&amp;lvl=18&amp;dir=0&amp;sp=point.36.189000_-79.532000_Osceola Solar, LLC" xr:uid="{00000000-0004-0000-0300-0000E7070000}"/>
    <hyperlink ref="E1085" r:id="rId2025" display="https://www.google.com/maps/@34.620938,-78.591689,450m/data=!3m1!1e3!4m5!3m4!1s0x0:0x0!8m2!3d34.620938!4d-78.591689" xr:uid="{00000000-0004-0000-0300-0000E8070000}"/>
    <hyperlink ref="F1085" r:id="rId2026" display="https://www.bing.com/maps?cp=34.620938~-78.591689&amp;style=o&amp;lvl=18&amp;dir=0&amp;sp=point.34.620938_-78.591689_Eastway Solar, LLC" xr:uid="{00000000-0004-0000-0300-0000E9070000}"/>
    <hyperlink ref="E1086" r:id="rId2027" display="https://www.google.com/maps/@33.268906,-100.626917,450m/data=!3m1!1e3!4m5!3m4!1s0x0:0x0!8m2!3d33.268906!4d-100.626917" xr:uid="{00000000-0004-0000-0300-0000EA070000}"/>
    <hyperlink ref="F1086" r:id="rId2028" display="https://www.bing.com/maps?cp=33.268906~-100.626917&amp;style=o&amp;lvl=18&amp;dir=0&amp;sp=point.33.268906_-100.626917_Williams Solar, LLC" xr:uid="{00000000-0004-0000-0300-0000EB070000}"/>
    <hyperlink ref="E1087" r:id="rId2029" display="https://www.google.com/maps/@39.905383,-89.998997,450m/data=!3m1!1e3!4m5!3m4!1s0x0:0x0!8m2!3d39.905383!4d-89.998997" xr:uid="{00000000-0004-0000-0300-0000EC070000}"/>
    <hyperlink ref="F1087" r:id="rId2030" display="https://www.bing.com/maps?cp=39.905383~-89.998997&amp;style=o&amp;lvl=18&amp;dir=0&amp;sp=point.39.905383_-89.998997_Homestead Wind LLC" xr:uid="{00000000-0004-0000-0300-0000ED070000}"/>
    <hyperlink ref="E1088" r:id="rId2031" display="https://www.google.com/maps/@33.595176,-117.226490,450m/data=!3m1!1e3!4m5!3m4!1s0x0:0x0!8m2!3d33.595176!4d-117.226490" xr:uid="{00000000-0004-0000-0300-0000EE070000}"/>
    <hyperlink ref="F1088" r:id="rId2032" display="https://www.bing.com/maps?cp=33.595176~-117.226490&amp;style=o&amp;lvl=18&amp;dir=0&amp;sp=point.33.595176_-117.226490_Wildomar Solar" xr:uid="{00000000-0004-0000-0300-0000EF070000}"/>
    <hyperlink ref="E1089" r:id="rId2033" display="https://www.google.com/maps/@36.345000,-77.630000,450m/data=!3m1!1e3!4m5!3m4!1s0x0:0x0!8m2!3d36.345000!4d-77.630000" xr:uid="{00000000-0004-0000-0300-0000F0070000}"/>
    <hyperlink ref="F1089" r:id="rId2034" display="https://www.bing.com/maps?cp=36.345000~-77.630000&amp;style=o&amp;lvl=18&amp;dir=0&amp;sp=point.36.345000_-77.630000_Halifax Solar LLC" xr:uid="{00000000-0004-0000-0300-0000F1070000}"/>
    <hyperlink ref="E1090" r:id="rId2035" display="https://www.google.com/maps/@42.206000,-114.646000,450m/data=!3m1!1e3!4m5!3m4!1s0x0:0x0!8m2!3d42.206000!4d-114.646000" xr:uid="{00000000-0004-0000-0300-0000F2070000}"/>
    <hyperlink ref="F1090" r:id="rId2036" display="https://www.bing.com/maps?cp=42.206000~-114.646000&amp;style=o&amp;lvl=18&amp;dir=0&amp;sp=point.42.206000_-114.646000_Carter Solar One, LLC" xr:uid="{00000000-0004-0000-0300-0000F3070000}"/>
    <hyperlink ref="E1091" r:id="rId2037" display="https://www.google.com/maps/@42.206000,-114.646000,450m/data=!3m1!1e3!4m5!3m4!1s0x0:0x0!8m2!3d42.206000!4d-114.646000" xr:uid="{00000000-0004-0000-0300-0000F4070000}"/>
    <hyperlink ref="F1091" r:id="rId2038" display="https://www.bing.com/maps?cp=42.206000~-114.646000&amp;style=o&amp;lvl=18&amp;dir=0&amp;sp=point.42.206000_-114.646000_Jackpot Solar North, LLC" xr:uid="{00000000-0004-0000-0300-0000F5070000}"/>
    <hyperlink ref="E1092" r:id="rId2039" display="https://www.google.com/maps/@42.206000,-114.646000,450m/data=!3m1!1e3!4m5!3m4!1s0x0:0x0!8m2!3d42.206000!4d-114.646000" xr:uid="{00000000-0004-0000-0300-0000F6070000}"/>
    <hyperlink ref="F1092" r:id="rId2040" display="https://www.bing.com/maps?cp=42.206000~-114.646000&amp;style=o&amp;lvl=18&amp;dir=0&amp;sp=point.42.206000_-114.646000_Jackpot Solar South, LLC" xr:uid="{00000000-0004-0000-0300-0000F7070000}"/>
    <hyperlink ref="E1093" r:id="rId2041" display="https://www.google.com/maps/@42.206000,-114.646000,450m/data=!3m1!1e3!4m5!3m4!1s0x0:0x0!8m2!3d42.206000!4d-114.646000" xr:uid="{00000000-0004-0000-0300-0000F8070000}"/>
    <hyperlink ref="F1093" r:id="rId2042" display="https://www.bing.com/maps?cp=42.206000~-114.646000&amp;style=o&amp;lvl=18&amp;dir=0&amp;sp=point.42.206000_-114.646000_Jackpot Solar East, LLC" xr:uid="{00000000-0004-0000-0300-0000F9070000}"/>
    <hyperlink ref="E1094" r:id="rId2043" display="https://www.google.com/maps/@42.206000,-114.646000,450m/data=!3m1!1e3!4m5!3m4!1s0x0:0x0!8m2!3d42.206000!4d-114.646000" xr:uid="{00000000-0004-0000-0300-0000FA070000}"/>
    <hyperlink ref="F1094" r:id="rId2044" display="https://www.bing.com/maps?cp=42.206000~-114.646000&amp;style=o&amp;lvl=18&amp;dir=0&amp;sp=point.42.206000_-114.646000_Jackpot Solar West, LLC" xr:uid="{00000000-0004-0000-0300-0000FB070000}"/>
    <hyperlink ref="E1095" r:id="rId2045" display="https://www.google.com/maps/@40.006433,-85.400611,450m/data=!3m1!1e3!4m5!3m4!1s0x0:0x0!8m2!3d40.006433!4d-85.400611" xr:uid="{00000000-0004-0000-0300-0000FC070000}"/>
    <hyperlink ref="F1095" r:id="rId2046" display="https://www.bing.com/maps?cp=40.006433~-85.400611&amp;style=o&amp;lvl=18&amp;dir=0&amp;sp=point.40.006433_-85.400611_Big Blue River Wind Farm" xr:uid="{00000000-0004-0000-0300-0000FD070000}"/>
    <hyperlink ref="E1096" r:id="rId2047" display="https://www.google.com/maps/@44.278900,-92.938000,450m/data=!3m1!1e3!4m5!3m4!1s0x0:0x0!8m2!3d44.278900!4d-92.938000" xr:uid="{00000000-0004-0000-0300-0000FE070000}"/>
    <hyperlink ref="F1096" r:id="rId2048" display="https://www.bing.com/maps?cp=44.278900~-92.938000&amp;style=o&amp;lvl=18&amp;dir=0&amp;sp=point.44.278900_-92.938000_Goodhue Solar" xr:uid="{00000000-0004-0000-0300-0000FF070000}"/>
    <hyperlink ref="E1097" r:id="rId2049" display="https://www.google.com/maps/@44.278900,-92.938000,450m/data=!3m1!1e3!4m5!3m4!1s0x0:0x0!8m2!3d44.278900!4d-92.938000" xr:uid="{00000000-0004-0000-0300-000000080000}"/>
    <hyperlink ref="F1097" r:id="rId2050" display="https://www.bing.com/maps?cp=44.278900~-92.938000&amp;style=o&amp;lvl=18&amp;dir=0&amp;sp=point.44.278900_-92.938000_Goodhue Solar" xr:uid="{00000000-0004-0000-0300-000001080000}"/>
    <hyperlink ref="E1098" r:id="rId2051" display="https://www.google.com/maps/@34.346825,-119.055014,450m/data=!3m1!1e3!4m5!3m4!1s0x0:0x0!8m2!3d34.346825!4d-119.055014" xr:uid="{00000000-0004-0000-0300-000002080000}"/>
    <hyperlink ref="F1098" r:id="rId2052" display="https://www.bing.com/maps?cp=34.346825~-119.055014&amp;style=o&amp;lvl=18&amp;dir=0&amp;sp=point.34.346825_-119.055014_Santa Paula Energy Storage" xr:uid="{00000000-0004-0000-0300-000003080000}"/>
    <hyperlink ref="E1099" r:id="rId2053" display="https://www.google.com/maps/@36.273004,-79.792474,450m/data=!3m1!1e3!4m5!3m4!1s0x0:0x0!8m2!3d36.273004!4d-79.792474" xr:uid="{00000000-0004-0000-0300-000004080000}"/>
    <hyperlink ref="F1099" r:id="rId2054" display="https://www.bing.com/maps?cp=36.273004~-79.792474&amp;style=o&amp;lvl=18&amp;dir=0&amp;sp=point.36.273004_-79.792474_Adams Solar" xr:uid="{00000000-0004-0000-0300-000005080000}"/>
    <hyperlink ref="E1100" r:id="rId2055" display="https://www.google.com/maps/@35.212231,-82.043370,450m/data=!3m1!1e3!4m5!3m4!1s0x0:0x0!8m2!3d35.212231!4d-82.043370" xr:uid="{00000000-0004-0000-0300-000006080000}"/>
    <hyperlink ref="F1100" r:id="rId2056" display="https://www.bing.com/maps?cp=35.212231~-82.043370&amp;style=o&amp;lvl=18&amp;dir=0&amp;sp=point.35.212231_-82.043370_Mountain Lion Solar" xr:uid="{00000000-0004-0000-0300-000007080000}"/>
    <hyperlink ref="E1101" r:id="rId2057" display="https://www.google.com/maps/@36.081841,-78.065691,450m/data=!3m1!1e3!4m5!3m4!1s0x0:0x0!8m2!3d36.081841!4d-78.065691" xr:uid="{00000000-0004-0000-0300-000008080000}"/>
    <hyperlink ref="F1101" r:id="rId2058" display="https://www.bing.com/maps?cp=36.081841~-78.065691&amp;style=o&amp;lvl=18&amp;dir=0&amp;sp=point.36.081841_-78.065691_Eisenhower Solar" xr:uid="{00000000-0004-0000-0300-000009080000}"/>
    <hyperlink ref="E1102" r:id="rId2059" display="https://www.google.com/maps/@35.340738,-79.390233,450m/data=!3m1!1e3!4m5!3m4!1s0x0:0x0!8m2!3d35.340738!4d-79.390233" xr:uid="{00000000-0004-0000-0300-00000A080000}"/>
    <hyperlink ref="F1102" r:id="rId2060" display="https://www.bing.com/maps?cp=35.340738~-79.390233&amp;style=o&amp;lvl=18&amp;dir=0&amp;sp=point.35.340738_-79.390233_River Otter Solar" xr:uid="{00000000-0004-0000-0300-00000B080000}"/>
    <hyperlink ref="E1103" r:id="rId2061" display="https://www.google.com/maps/@36.285223,-78.609611,450m/data=!3m1!1e3!4m5!3m4!1s0x0:0x0!8m2!3d36.285223!4d-78.609611" xr:uid="{00000000-0004-0000-0300-00000C080000}"/>
    <hyperlink ref="F1103" r:id="rId2062" display="https://www.bing.com/maps?cp=36.285223~-78.609611&amp;style=o&amp;lvl=18&amp;dir=0&amp;sp=point.36.285223_-78.609611_Tyler Solar" xr:uid="{00000000-0004-0000-0300-00000D080000}"/>
    <hyperlink ref="E1104" r:id="rId2063" display="https://www.google.com/maps/@33.834600,-117.130900,450m/data=!3m1!1e3!4m5!3m4!1s0x0:0x0!8m2!3d33.834600!4d-117.130900" xr:uid="{00000000-0004-0000-0300-00000E080000}"/>
    <hyperlink ref="F1104" r:id="rId2064" display="https://www.bing.com/maps?cp=33.834600~-117.130900&amp;style=o&amp;lvl=18&amp;dir=0&amp;sp=point.33.834600_-117.130900_San Jacinto Solar" xr:uid="{00000000-0004-0000-0300-00000F080000}"/>
    <hyperlink ref="E1105" r:id="rId2065" display="https://www.google.com/maps/@33.836100,-117.129700,450m/data=!3m1!1e3!4m5!3m4!1s0x0:0x0!8m2!3d33.836100!4d-117.129700" xr:uid="{00000000-0004-0000-0300-000010080000}"/>
    <hyperlink ref="F1105" r:id="rId2066" display="https://www.bing.com/maps?cp=33.836100~-117.129700&amp;style=o&amp;lvl=18&amp;dir=0&amp;sp=point.33.836100_-117.129700_Lake Perris Solar" xr:uid="{00000000-0004-0000-0300-000011080000}"/>
    <hyperlink ref="E1106" r:id="rId2067" display="https://www.google.com/maps/@44.823500,-93.035200,450m/data=!3m1!1e3!4m5!3m4!1s0x0:0x0!8m2!3d44.823500!4d-93.035200" xr:uid="{00000000-0004-0000-0300-000012080000}"/>
    <hyperlink ref="F1106" r:id="rId2068" display="https://www.bing.com/maps?cp=44.823500~-93.035200&amp;style=o&amp;lvl=18&amp;dir=0&amp;sp=point.44.823500_-93.035200_Dakota Solar" xr:uid="{00000000-0004-0000-0300-000013080000}"/>
    <hyperlink ref="E1107" r:id="rId2069" display="https://www.google.com/maps/@44.823500,-93.035200,450m/data=!3m1!1e3!4m5!3m4!1s0x0:0x0!8m2!3d44.823500!4d-93.035200" xr:uid="{00000000-0004-0000-0300-000014080000}"/>
    <hyperlink ref="F1107" r:id="rId2070" display="https://www.bing.com/maps?cp=44.823500~-93.035200&amp;style=o&amp;lvl=18&amp;dir=0&amp;sp=point.44.823500_-93.035200_Dakota Solar" xr:uid="{00000000-0004-0000-0300-000015080000}"/>
    <hyperlink ref="E1108" r:id="rId2071" display="https://www.google.com/maps/@44.823500,-93.035200,450m/data=!3m1!1e3!4m5!3m4!1s0x0:0x0!8m2!3d44.823500!4d-93.035200" xr:uid="{00000000-0004-0000-0300-000016080000}"/>
    <hyperlink ref="F1108" r:id="rId2072" display="https://www.bing.com/maps?cp=44.823500~-93.035200&amp;style=o&amp;lvl=18&amp;dir=0&amp;sp=point.44.823500_-93.035200_Dakota Solar" xr:uid="{00000000-0004-0000-0300-000017080000}"/>
    <hyperlink ref="E1109" r:id="rId2073" display="https://www.google.com/maps/@40.234100,-97.520300,450m/data=!3m1!1e3!4m5!3m4!1s0x0:0x0!8m2!3d40.234100!4d-97.520300" xr:uid="{00000000-0004-0000-0300-000018080000}"/>
    <hyperlink ref="F1109" r:id="rId2074" display="https://www.bing.com/maps?cp=40.234100~-97.520300&amp;style=o&amp;lvl=18&amp;dir=0&amp;sp=point.40.234100_-97.520300_Monument Road" xr:uid="{00000000-0004-0000-0300-000019080000}"/>
    <hyperlink ref="E1110" r:id="rId2075" display="https://www.google.com/maps/@44.074000,-73.229300,450m/data=!3m1!1e3!4m5!3m4!1s0x0:0x0!8m2!3d44.074000!4d-73.229300" xr:uid="{00000000-0004-0000-0300-00001A080000}"/>
    <hyperlink ref="F1110" r:id="rId2076" display="https://www.bing.com/maps?cp=44.074000~-73.229300&amp;style=o&amp;lvl=18&amp;dir=0&amp;sp=point.44.074000_-73.229300_Weybridge 1 Solar" xr:uid="{00000000-0004-0000-0300-00001B080000}"/>
    <hyperlink ref="E1111" r:id="rId2077" display="https://www.google.com/maps/@45.888000,-120.355000,450m/data=!3m1!1e3!4m5!3m4!1s0x0:0x0!8m2!3d45.888000!4d-120.355000" xr:uid="{00000000-0004-0000-0300-00001C080000}"/>
    <hyperlink ref="F1111" r:id="rId2078" display="https://www.bing.com/maps?cp=45.888000~-120.355000&amp;style=o&amp;lvl=18&amp;dir=0&amp;sp=point.45.888000_-120.355000_Lund Hill" xr:uid="{00000000-0004-0000-0300-00001D080000}"/>
    <hyperlink ref="E1112" r:id="rId2079" display="https://www.google.com/maps/@31.146483,-102.268447,450m/data=!3m1!1e3!4m5!3m4!1s0x0:0x0!8m2!3d31.146483!4d-102.268447" xr:uid="{00000000-0004-0000-0300-00001E080000}"/>
    <hyperlink ref="F1112" r:id="rId2080" display="https://www.bing.com/maps?cp=31.146483~-102.268447&amp;style=o&amp;lvl=18&amp;dir=0&amp;sp=point.31.146483_-102.268447_Morada del Sol, LLC" xr:uid="{00000000-0004-0000-0300-00001F080000}"/>
    <hyperlink ref="E1113" r:id="rId2081" display="https://www.google.com/maps/@41.624000,-91.261000,450m/data=!3m1!1e3!4m5!3m4!1s0x0:0x0!8m2!3d41.624000!4d-91.261000" xr:uid="{00000000-0004-0000-0300-000020080000}"/>
    <hyperlink ref="F1113" r:id="rId2082" display="https://www.bing.com/maps?cp=41.624000~-91.261000&amp;style=o&amp;lvl=18&amp;dir=0&amp;sp=point.41.624000_-91.261000_West Liberty Wind Farm" xr:uid="{00000000-0004-0000-0300-000021080000}"/>
    <hyperlink ref="E1114" r:id="rId2083" display="https://www.google.com/maps/@41.624000,-91.261000,450m/data=!3m1!1e3!4m5!3m4!1s0x0:0x0!8m2!3d41.624000!4d-91.261000" xr:uid="{00000000-0004-0000-0300-000022080000}"/>
    <hyperlink ref="F1114" r:id="rId2084" display="https://www.bing.com/maps?cp=41.624000~-91.261000&amp;style=o&amp;lvl=18&amp;dir=0&amp;sp=point.41.624000_-91.261000_West Liberty Wind Farm" xr:uid="{00000000-0004-0000-0300-000023080000}"/>
    <hyperlink ref="E1115" r:id="rId2085" display="https://www.google.com/maps/@48.601000,-109.943000,450m/data=!3m1!1e3!4m5!3m4!1s0x0:0x0!8m2!3d48.601000!4d-109.943000" xr:uid="{00000000-0004-0000-0300-000024080000}"/>
    <hyperlink ref="F1115" r:id="rId2086" display="https://www.bing.com/maps?cp=48.601000~-109.943000&amp;style=o&amp;lvl=18&amp;dir=0&amp;sp=point.48.601000_-109.943000_Fresno Dam Site Water Power Project" xr:uid="{00000000-0004-0000-0300-000025080000}"/>
    <hyperlink ref="E1116" r:id="rId2087" display="https://www.google.com/maps/@48.601000,-109.943000,450m/data=!3m1!1e3!4m5!3m4!1s0x0:0x0!8m2!3d48.601000!4d-109.943000" xr:uid="{00000000-0004-0000-0300-000026080000}"/>
    <hyperlink ref="F1116" r:id="rId2088" display="https://www.bing.com/maps?cp=48.601000~-109.943000&amp;style=o&amp;lvl=18&amp;dir=0&amp;sp=point.48.601000_-109.943000_Fresno Dam Site Water Power Project" xr:uid="{00000000-0004-0000-0300-000027080000}"/>
    <hyperlink ref="E1117" r:id="rId2089" display="https://www.google.com/maps/@48.601000,-109.943000,450m/data=!3m1!1e3!4m5!3m4!1s0x0:0x0!8m2!3d48.601000!4d-109.943000" xr:uid="{00000000-0004-0000-0300-000028080000}"/>
    <hyperlink ref="F1117" r:id="rId2090" display="https://www.bing.com/maps?cp=48.601000~-109.943000&amp;style=o&amp;lvl=18&amp;dir=0&amp;sp=point.48.601000_-109.943000_Fresno Dam Site Water Power Project" xr:uid="{00000000-0004-0000-0300-000029080000}"/>
    <hyperlink ref="E1118" r:id="rId2091" display="https://www.google.com/maps/@42.356203,-92.387794,450m/data=!3m1!1e3!4m5!3m4!1s0x0:0x0!8m2!3d42.356203!4d-92.387794" xr:uid="{00000000-0004-0000-0300-00002A080000}"/>
    <hyperlink ref="F1118" r:id="rId2092" display="https://www.bing.com/maps?cp=42.356203~-92.387794&amp;style=o&amp;lvl=18&amp;dir=0&amp;sp=point.42.356203_-92.387794_Washburn Wind Farm" xr:uid="{00000000-0004-0000-0300-00002B080000}"/>
    <hyperlink ref="E1119" r:id="rId2093" display="https://www.google.com/maps/@43.519585,-112.046184,450m/data=!3m1!1e3!4m5!3m4!1s0x0:0x0!8m2!3d43.519585!4d-112.046184" xr:uid="{00000000-0004-0000-0300-00002C080000}"/>
    <hyperlink ref="F1119" r:id="rId2094" display="https://www.bing.com/maps?cp=43.519585~-112.046184&amp;style=o&amp;lvl=18&amp;dir=0&amp;sp=point.43.519585_-112.046184_UAMPS Carbon Free Power Plant" xr:uid="{00000000-0004-0000-0300-00002D080000}"/>
    <hyperlink ref="E1120" r:id="rId2095" display="https://www.google.com/maps/@43.519585,-112.046184,450m/data=!3m1!1e3!4m5!3m4!1s0x0:0x0!8m2!3d43.519585!4d-112.046184" xr:uid="{00000000-0004-0000-0300-00002E080000}"/>
    <hyperlink ref="F1120" r:id="rId2096" display="https://www.bing.com/maps?cp=43.519585~-112.046184&amp;style=o&amp;lvl=18&amp;dir=0&amp;sp=point.43.519585_-112.046184_UAMPS Carbon Free Power Plant" xr:uid="{00000000-0004-0000-0300-00002F080000}"/>
    <hyperlink ref="E1121" r:id="rId2097" display="https://www.google.com/maps/@43.519585,-112.046184,450m/data=!3m1!1e3!4m5!3m4!1s0x0:0x0!8m2!3d43.519585!4d-112.046184" xr:uid="{00000000-0004-0000-0300-000030080000}"/>
    <hyperlink ref="F1121" r:id="rId2098" display="https://www.bing.com/maps?cp=43.519585~-112.046184&amp;style=o&amp;lvl=18&amp;dir=0&amp;sp=point.43.519585_-112.046184_UAMPS Carbon Free Power Plant" xr:uid="{00000000-0004-0000-0300-000031080000}"/>
    <hyperlink ref="E1122" r:id="rId2099" display="https://www.google.com/maps/@43.519585,-112.046184,450m/data=!3m1!1e3!4m5!3m4!1s0x0:0x0!8m2!3d43.519585!4d-112.046184" xr:uid="{00000000-0004-0000-0300-000032080000}"/>
    <hyperlink ref="F1122" r:id="rId2100" display="https://www.bing.com/maps?cp=43.519585~-112.046184&amp;style=o&amp;lvl=18&amp;dir=0&amp;sp=point.43.519585_-112.046184_UAMPS Carbon Free Power Plant" xr:uid="{00000000-0004-0000-0300-000033080000}"/>
    <hyperlink ref="E1123" r:id="rId2101" display="https://www.google.com/maps/@43.519585,-112.046184,450m/data=!3m1!1e3!4m5!3m4!1s0x0:0x0!8m2!3d43.519585!4d-112.046184" xr:uid="{00000000-0004-0000-0300-000034080000}"/>
    <hyperlink ref="F1123" r:id="rId2102" display="https://www.bing.com/maps?cp=43.519585~-112.046184&amp;style=o&amp;lvl=18&amp;dir=0&amp;sp=point.43.519585_-112.046184_UAMPS Carbon Free Power Plant" xr:uid="{00000000-0004-0000-0300-000035080000}"/>
    <hyperlink ref="E1124" r:id="rId2103" display="https://www.google.com/maps/@43.519585,-112.046184,450m/data=!3m1!1e3!4m5!3m4!1s0x0:0x0!8m2!3d43.519585!4d-112.046184" xr:uid="{00000000-0004-0000-0300-000036080000}"/>
    <hyperlink ref="F1124" r:id="rId2104" display="https://www.bing.com/maps?cp=43.519585~-112.046184&amp;style=o&amp;lvl=18&amp;dir=0&amp;sp=point.43.519585_-112.046184_UAMPS Carbon Free Power Plant" xr:uid="{00000000-0004-0000-0300-000037080000}"/>
    <hyperlink ref="E1125" r:id="rId2105" display="https://www.google.com/maps/@43.519585,-112.046184,450m/data=!3m1!1e3!4m5!3m4!1s0x0:0x0!8m2!3d43.519585!4d-112.046184" xr:uid="{00000000-0004-0000-0300-000038080000}"/>
    <hyperlink ref="F1125" r:id="rId2106" display="https://www.bing.com/maps?cp=43.519585~-112.046184&amp;style=o&amp;lvl=18&amp;dir=0&amp;sp=point.43.519585_-112.046184_UAMPS Carbon Free Power Plant" xr:uid="{00000000-0004-0000-0300-000039080000}"/>
    <hyperlink ref="E1126" r:id="rId2107" display="https://www.google.com/maps/@43.519585,-112.046184,450m/data=!3m1!1e3!4m5!3m4!1s0x0:0x0!8m2!3d43.519585!4d-112.046184" xr:uid="{00000000-0004-0000-0300-00003A080000}"/>
    <hyperlink ref="F1126" r:id="rId2108" display="https://www.bing.com/maps?cp=43.519585~-112.046184&amp;style=o&amp;lvl=18&amp;dir=0&amp;sp=point.43.519585_-112.046184_UAMPS Carbon Free Power Plant" xr:uid="{00000000-0004-0000-0300-00003B080000}"/>
    <hyperlink ref="E1127" r:id="rId2109" display="https://www.google.com/maps/@43.519585,-112.046184,450m/data=!3m1!1e3!4m5!3m4!1s0x0:0x0!8m2!3d43.519585!4d-112.046184" xr:uid="{00000000-0004-0000-0300-00003C080000}"/>
    <hyperlink ref="F1127" r:id="rId2110" display="https://www.bing.com/maps?cp=43.519585~-112.046184&amp;style=o&amp;lvl=18&amp;dir=0&amp;sp=point.43.519585_-112.046184_UAMPS Carbon Free Power Plant" xr:uid="{00000000-0004-0000-0300-00003D080000}"/>
    <hyperlink ref="E1128" r:id="rId2111" display="https://www.google.com/maps/@43.519585,-112.046184,450m/data=!3m1!1e3!4m5!3m4!1s0x0:0x0!8m2!3d43.519585!4d-112.046184" xr:uid="{00000000-0004-0000-0300-00003E080000}"/>
    <hyperlink ref="F1128" r:id="rId2112" display="https://www.bing.com/maps?cp=43.519585~-112.046184&amp;style=o&amp;lvl=18&amp;dir=0&amp;sp=point.43.519585_-112.046184_UAMPS Carbon Free Power Plant" xr:uid="{00000000-0004-0000-0300-00003F080000}"/>
    <hyperlink ref="E1129" r:id="rId2113" display="https://www.google.com/maps/@43.519585,-112.046184,450m/data=!3m1!1e3!4m5!3m4!1s0x0:0x0!8m2!3d43.519585!4d-112.046184" xr:uid="{00000000-0004-0000-0300-000040080000}"/>
    <hyperlink ref="F1129" r:id="rId2114" display="https://www.bing.com/maps?cp=43.519585~-112.046184&amp;style=o&amp;lvl=18&amp;dir=0&amp;sp=point.43.519585_-112.046184_UAMPS Carbon Free Power Plant" xr:uid="{00000000-0004-0000-0300-000041080000}"/>
    <hyperlink ref="E1130" r:id="rId2115" display="https://www.google.com/maps/@43.519585,-112.046184,450m/data=!3m1!1e3!4m5!3m4!1s0x0:0x0!8m2!3d43.519585!4d-112.046184" xr:uid="{00000000-0004-0000-0300-000042080000}"/>
    <hyperlink ref="F1130" r:id="rId2116" display="https://www.bing.com/maps?cp=43.519585~-112.046184&amp;style=o&amp;lvl=18&amp;dir=0&amp;sp=point.43.519585_-112.046184_UAMPS Carbon Free Power Plant" xr:uid="{00000000-0004-0000-0300-000043080000}"/>
    <hyperlink ref="E1131" r:id="rId2117" display="https://www.google.com/maps/@43.169003,-94.061614,450m/data=!3m1!1e3!4m5!3m4!1s0x0:0x0!8m2!3d43.169003!4d-94.061614" xr:uid="{00000000-0004-0000-0300-000044080000}"/>
    <hyperlink ref="F1131" r:id="rId2118" display="https://www.bing.com/maps?cp=43.169003~-94.061614&amp;style=o&amp;lvl=18&amp;dir=0&amp;sp=point.43.169003_-94.061614_Plum Creek Wind" xr:uid="{00000000-0004-0000-0300-000045080000}"/>
    <hyperlink ref="E1132" r:id="rId2119" display="https://www.google.com/maps/@43.051067,-75.409560,450m/data=!3m1!1e3!4m5!3m4!1s0x0:0x0!8m2!3d43.051067!4d-75.409560" xr:uid="{00000000-0004-0000-0300-000046080000}"/>
    <hyperlink ref="F1132" r:id="rId2120" display="https://www.bing.com/maps?cp=43.051067~-75.409560&amp;style=o&amp;lvl=18&amp;dir=0&amp;sp=point.43.051067_-75.409560_Hamilton College" xr:uid="{00000000-0004-0000-0300-000047080000}"/>
    <hyperlink ref="E1133" r:id="rId2121" display="https://www.google.com/maps/@46.504479,-110.219870,450m/data=!3m1!1e3!4m5!3m4!1s0x0:0x0!8m2!3d46.504479!4d-110.219870" xr:uid="{00000000-0004-0000-0300-000048080000}"/>
    <hyperlink ref="F1133" r:id="rId2122" display="https://www.bing.com/maps?cp=46.504479~-110.219870&amp;style=o&amp;lvl=18&amp;dir=0&amp;sp=point.46.504479_-110.219870_Martinsdale Wind Farm" xr:uid="{00000000-0004-0000-0300-000049080000}"/>
    <hyperlink ref="E1134" r:id="rId2123" display="https://www.google.com/maps/@36.836583,-80.875222,450m/data=!3m1!1e3!4m5!3m4!1s0x0:0x0!8m2!3d36.836583!4d-80.875222" xr:uid="{00000000-0004-0000-0300-00004A080000}"/>
    <hyperlink ref="F1134" r:id="rId2124" display="https://www.bing.com/maps?cp=36.836583~-80.875222&amp;style=o&amp;lvl=18&amp;dir=0&amp;sp=point.36.836583_-80.875222_Poplar Camp Wind Farm" xr:uid="{00000000-0004-0000-0300-00004B080000}"/>
    <hyperlink ref="E1135" r:id="rId2125" display="https://www.google.com/maps/@38.254417,-122.444153,450m/data=!3m1!1e3!4m5!3m4!1s0x0:0x0!8m2!3d38.254417!4d-122.444153" xr:uid="{00000000-0004-0000-0300-00004C080000}"/>
    <hyperlink ref="F1135" r:id="rId2126" display="https://www.bing.com/maps?cp=38.254417~-122.444153&amp;style=o&amp;lvl=18&amp;dir=0&amp;sp=point.38.254417_-122.444153_SCWA R5 Pond Solar" xr:uid="{00000000-0004-0000-0300-00004D080000}"/>
    <hyperlink ref="E1136" r:id="rId2127" display="https://www.google.com/maps/@35.670497,-80.684681,450m/data=!3m1!1e3!4m5!3m4!1s0x0:0x0!8m2!3d35.670497!4d-80.684681" xr:uid="{00000000-0004-0000-0300-00004E080000}"/>
    <hyperlink ref="F1136" r:id="rId2128" display="https://www.bing.com/maps?cp=35.670497~-80.684681&amp;style=o&amp;lvl=18&amp;dir=0&amp;sp=point.35.670497_-80.684681_Bear Poplar Solar" xr:uid="{00000000-0004-0000-0300-00004F080000}"/>
    <hyperlink ref="E1137" r:id="rId2129" display="https://www.google.com/maps/@40.500672,-97.198089,450m/data=!3m1!1e3!4m5!3m4!1s0x0:0x0!8m2!3d40.500672!4d-97.198089" xr:uid="{00000000-0004-0000-0300-000050080000}"/>
    <hyperlink ref="F1137" r:id="rId2130" display="https://www.bing.com/maps?cp=40.500672~-97.198089&amp;style=o&amp;lvl=18&amp;dir=0&amp;sp=point.40.500672_-97.198089_Milligan III Wind Farm" xr:uid="{00000000-0004-0000-0300-000051080000}"/>
    <hyperlink ref="E1138" r:id="rId2131" display="https://www.google.com/maps/@36.372000,-76.937000,450m/data=!3m1!1e3!4m5!3m4!1s0x0:0x0!8m2!3d36.372000!4d-76.937000" xr:uid="{00000000-0004-0000-0300-000052080000}"/>
    <hyperlink ref="F1138" r:id="rId2132" display="https://www.bing.com/maps?cp=36.372000~-76.937000&amp;style=o&amp;lvl=18&amp;dir=0&amp;sp=point.36.372000_-76.937000_Winton Solar 2" xr:uid="{00000000-0004-0000-0300-000053080000}"/>
    <hyperlink ref="E1139" r:id="rId2133" display="https://www.google.com/maps/@39.730179,-85.267717,450m/data=!3m1!1e3!4m5!3m4!1s0x0:0x0!8m2!3d39.730179!4d-85.267717" xr:uid="{00000000-0004-0000-0300-000054080000}"/>
    <hyperlink ref="F1139" r:id="rId2134" display="https://www.bing.com/maps?cp=39.730179~-85.267717&amp;style=o&amp;lvl=18&amp;dir=0&amp;sp=point.39.730179_-85.267717_West Fork Wind" xr:uid="{00000000-0004-0000-0300-000055080000}"/>
    <hyperlink ref="E1140" r:id="rId2135" display="https://www.google.com/maps/@41.863732,-71.916835,450m/data=!3m1!1e3!4m5!3m4!1s0x0:0x0!8m2!3d41.863732!4d-71.916835" xr:uid="{00000000-0004-0000-0300-000056080000}"/>
    <hyperlink ref="F1140" r:id="rId2136" display="https://www.bing.com/maps?cp=41.863732~-71.916835&amp;style=o&amp;lvl=18&amp;dir=0&amp;sp=point.41.863732_-71.916835_Killingly Energy Center" xr:uid="{00000000-0004-0000-0300-000057080000}"/>
    <hyperlink ref="E1141" r:id="rId2137" display="https://www.google.com/maps/@41.863732,-71.916835,450m/data=!3m1!1e3!4m5!3m4!1s0x0:0x0!8m2!3d41.863732!4d-71.916835" xr:uid="{00000000-0004-0000-0300-000058080000}"/>
    <hyperlink ref="F1141" r:id="rId2138" display="https://www.bing.com/maps?cp=41.863732~-71.916835&amp;style=o&amp;lvl=18&amp;dir=0&amp;sp=point.41.863732_-71.916835_Killingly Energy Center" xr:uid="{00000000-0004-0000-0300-000059080000}"/>
    <hyperlink ref="E1142" r:id="rId2139" display="https://www.google.com/maps/@36.334261,-79.832151,450m/data=!3m1!1e3!4m5!3m4!1s0x0:0x0!8m2!3d36.334261!4d-79.832151" xr:uid="{00000000-0004-0000-0300-00005A080000}"/>
    <hyperlink ref="F1142" r:id="rId2140" display="https://www.bing.com/maps?cp=36.334261~-79.832151&amp;style=o&amp;lvl=18&amp;dir=0&amp;sp=point.36.334261_-79.832151_Reidsville Energy Center" xr:uid="{00000000-0004-0000-0300-00005B080000}"/>
    <hyperlink ref="E1143" r:id="rId2141" display="https://www.google.com/maps/@36.334261,-79.832151,450m/data=!3m1!1e3!4m5!3m4!1s0x0:0x0!8m2!3d36.334261!4d-79.832151" xr:uid="{00000000-0004-0000-0300-00005C080000}"/>
    <hyperlink ref="F1143" r:id="rId2142" display="https://www.bing.com/maps?cp=36.334261~-79.832151&amp;style=o&amp;lvl=18&amp;dir=0&amp;sp=point.36.334261_-79.832151_Reidsville Energy Center" xr:uid="{00000000-0004-0000-0300-00005D080000}"/>
    <hyperlink ref="E1144" r:id="rId2143" display="https://www.google.com/maps/@36.803269,-121.618971,450m/data=!3m1!1e3!4m5!3m4!1s0x0:0x0!8m2!3d36.803269!4d-121.618971" xr:uid="{00000000-0004-0000-0300-00005E080000}"/>
    <hyperlink ref="F1144" r:id="rId2144" display="https://www.bing.com/maps?cp=36.803269~-121.618971&amp;style=o&amp;lvl=18&amp;dir=0&amp;sp=point.36.803269_-121.618971_Crazy Horse Solar Project" xr:uid="{00000000-0004-0000-0300-00005F080000}"/>
    <hyperlink ref="E1145" r:id="rId2145" display="https://www.google.com/maps/@41.810375,-77.280586,450m/data=!3m1!1e3!4m5!3m4!1s0x0:0x0!8m2!3d41.810375!4d-77.280586" xr:uid="{00000000-0004-0000-0300-000060080000}"/>
    <hyperlink ref="F1145" r:id="rId2146" display="https://www.bing.com/maps?cp=41.810375~-77.280586&amp;style=o&amp;lvl=18&amp;dir=0&amp;sp=point.41.810375_-77.280586_Niles Valley Energy LLC" xr:uid="{00000000-0004-0000-0300-000061080000}"/>
    <hyperlink ref="E1146" r:id="rId2147" display="https://www.google.com/maps/@41.810375,-77.280586,450m/data=!3m1!1e3!4m5!3m4!1s0x0:0x0!8m2!3d41.810375!4d-77.280586" xr:uid="{00000000-0004-0000-0300-000062080000}"/>
    <hyperlink ref="F1146" r:id="rId2148" display="https://www.bing.com/maps?cp=41.810375~-77.280586&amp;style=o&amp;lvl=18&amp;dir=0&amp;sp=point.41.810375_-77.280586_Niles Valley Energy LLC" xr:uid="{00000000-0004-0000-0300-000063080000}"/>
    <hyperlink ref="E1147" r:id="rId2149" display="https://www.google.com/maps/@41.810375,-77.280586,450m/data=!3m1!1e3!4m5!3m4!1s0x0:0x0!8m2!3d41.810375!4d-77.280586" xr:uid="{00000000-0004-0000-0300-000064080000}"/>
    <hyperlink ref="F1147" r:id="rId2150" display="https://www.bing.com/maps?cp=41.810375~-77.280586&amp;style=o&amp;lvl=18&amp;dir=0&amp;sp=point.41.810375_-77.280586_Niles Valley Energy LLC" xr:uid="{00000000-0004-0000-0300-000065080000}"/>
    <hyperlink ref="E1148" r:id="rId2151" display="https://www.google.com/maps/@41.810375,-77.280586,450m/data=!3m1!1e3!4m5!3m4!1s0x0:0x0!8m2!3d41.810375!4d-77.280586" xr:uid="{00000000-0004-0000-0300-000066080000}"/>
    <hyperlink ref="F1148" r:id="rId2152" display="https://www.bing.com/maps?cp=41.810375~-77.280586&amp;style=o&amp;lvl=18&amp;dir=0&amp;sp=point.41.810375_-77.280586_Niles Valley Energy LLC" xr:uid="{00000000-0004-0000-0300-000067080000}"/>
    <hyperlink ref="E1149" r:id="rId2153" display="https://www.google.com/maps/@41.810375,-77.280586,450m/data=!3m1!1e3!4m5!3m4!1s0x0:0x0!8m2!3d41.810375!4d-77.280586" xr:uid="{00000000-0004-0000-0300-000068080000}"/>
    <hyperlink ref="F1149" r:id="rId2154" display="https://www.bing.com/maps?cp=41.810375~-77.280586&amp;style=o&amp;lvl=18&amp;dir=0&amp;sp=point.41.810375_-77.280586_Niles Valley Energy LLC" xr:uid="{00000000-0004-0000-0300-000069080000}"/>
    <hyperlink ref="E1150" r:id="rId2155" display="https://www.google.com/maps/@41.975740,-75.651614,450m/data=!3m1!1e3!4m5!3m4!1s0x0:0x0!8m2!3d41.975740!4d-75.651614" xr:uid="{00000000-0004-0000-0300-00006A080000}"/>
    <hyperlink ref="F1150" r:id="rId2156" display="https://www.bing.com/maps?cp=41.975740~-75.651614&amp;style=o&amp;lvl=18&amp;dir=0&amp;sp=point.41.975740_-75.651614_Mineral Point Energy" xr:uid="{00000000-0004-0000-0300-00006B080000}"/>
    <hyperlink ref="E1151" r:id="rId2157" display="https://www.google.com/maps/@41.975740,-75.651614,450m/data=!3m1!1e3!4m5!3m4!1s0x0:0x0!8m2!3d41.975740!4d-75.651614" xr:uid="{00000000-0004-0000-0300-00006C080000}"/>
    <hyperlink ref="F1151" r:id="rId2158" display="https://www.bing.com/maps?cp=41.975740~-75.651614&amp;style=o&amp;lvl=18&amp;dir=0&amp;sp=point.41.975740_-75.651614_Mineral Point Energy" xr:uid="{00000000-0004-0000-0300-00006D080000}"/>
    <hyperlink ref="E1152" r:id="rId2159" display="https://www.google.com/maps/@41.975740,-75.651614,450m/data=!3m1!1e3!4m5!3m4!1s0x0:0x0!8m2!3d41.975740!4d-75.651614" xr:uid="{00000000-0004-0000-0300-00006E080000}"/>
    <hyperlink ref="F1152" r:id="rId2160" display="https://www.bing.com/maps?cp=41.975740~-75.651614&amp;style=o&amp;lvl=18&amp;dir=0&amp;sp=point.41.975740_-75.651614_Mineral Point Energy" xr:uid="{00000000-0004-0000-0300-00006F080000}"/>
    <hyperlink ref="E1153" r:id="rId2161" display="https://www.google.com/maps/@41.975740,-75.651614,450m/data=!3m1!1e3!4m5!3m4!1s0x0:0x0!8m2!3d41.975740!4d-75.651614" xr:uid="{00000000-0004-0000-0300-000070080000}"/>
    <hyperlink ref="F1153" r:id="rId2162" display="https://www.bing.com/maps?cp=41.975740~-75.651614&amp;style=o&amp;lvl=18&amp;dir=0&amp;sp=point.41.975740_-75.651614_Mineral Point Energy" xr:uid="{00000000-0004-0000-0300-000071080000}"/>
    <hyperlink ref="E1154" r:id="rId2163" display="https://www.google.com/maps/@41.975740,-75.651614,450m/data=!3m1!1e3!4m5!3m4!1s0x0:0x0!8m2!3d41.975740!4d-75.651614" xr:uid="{00000000-0004-0000-0300-000072080000}"/>
    <hyperlink ref="F1154" r:id="rId2164" display="https://www.bing.com/maps?cp=41.975740~-75.651614&amp;style=o&amp;lvl=18&amp;dir=0&amp;sp=point.41.975740_-75.651614_Mineral Point Energy" xr:uid="{00000000-0004-0000-0300-000073080000}"/>
    <hyperlink ref="E1155" r:id="rId2165" display="https://www.google.com/maps/@41.560833,-75.185700,450m/data=!3m1!1e3!4m5!3m4!1s0x0:0x0!8m2!3d41.560833!4d-75.185700" xr:uid="{00000000-0004-0000-0300-000074080000}"/>
    <hyperlink ref="F1155" r:id="rId2166" display="https://www.bing.com/maps?cp=41.560833~-75.185700&amp;style=o&amp;lvl=18&amp;dir=0&amp;sp=point.41.560833_-75.185700_Stourbridge Energy" xr:uid="{00000000-0004-0000-0300-000075080000}"/>
    <hyperlink ref="E1156" r:id="rId2167" display="https://www.google.com/maps/@41.560833,-75.185700,450m/data=!3m1!1e3!4m5!3m4!1s0x0:0x0!8m2!3d41.560833!4d-75.185700" xr:uid="{00000000-0004-0000-0300-000076080000}"/>
    <hyperlink ref="F1156" r:id="rId2168" display="https://www.bing.com/maps?cp=41.560833~-75.185700&amp;style=o&amp;lvl=18&amp;dir=0&amp;sp=point.41.560833_-75.185700_Stourbridge Energy" xr:uid="{00000000-0004-0000-0300-000077080000}"/>
    <hyperlink ref="E1157" r:id="rId2169" display="https://www.google.com/maps/@41.560833,-75.185700,450m/data=!3m1!1e3!4m5!3m4!1s0x0:0x0!8m2!3d41.560833!4d-75.185700" xr:uid="{00000000-0004-0000-0300-000078080000}"/>
    <hyperlink ref="F1157" r:id="rId2170" display="https://www.bing.com/maps?cp=41.560833~-75.185700&amp;style=o&amp;lvl=18&amp;dir=0&amp;sp=point.41.560833_-75.185700_Stourbridge Energy" xr:uid="{00000000-0004-0000-0300-000079080000}"/>
    <hyperlink ref="E1158" r:id="rId2171" display="https://www.google.com/maps/@41.560833,-75.185700,450m/data=!3m1!1e3!4m5!3m4!1s0x0:0x0!8m2!3d41.560833!4d-75.185700" xr:uid="{00000000-0004-0000-0300-00007A080000}"/>
    <hyperlink ref="F1158" r:id="rId2172" display="https://www.bing.com/maps?cp=41.560833~-75.185700&amp;style=o&amp;lvl=18&amp;dir=0&amp;sp=point.41.560833_-75.185700_Stourbridge Energy" xr:uid="{00000000-0004-0000-0300-00007B080000}"/>
    <hyperlink ref="E1159" r:id="rId2173" display="https://www.google.com/maps/@41.560833,-75.185700,450m/data=!3m1!1e3!4m5!3m4!1s0x0:0x0!8m2!3d41.560833!4d-75.185700" xr:uid="{00000000-0004-0000-0300-00007C080000}"/>
    <hyperlink ref="F1159" r:id="rId2174" display="https://www.bing.com/maps?cp=41.560833~-75.185700&amp;style=o&amp;lvl=18&amp;dir=0&amp;sp=point.41.560833_-75.185700_Stourbridge Energy" xr:uid="{00000000-0004-0000-0300-00007D080000}"/>
    <hyperlink ref="E1160" r:id="rId2175" display="https://www.google.com/maps/@41.881056,-75.556142,450m/data=!3m1!1e3!4m5!3m4!1s0x0:0x0!8m2!3d41.881056!4d-75.556142" xr:uid="{00000000-0004-0000-0300-00007E080000}"/>
    <hyperlink ref="F1160" r:id="rId2176" display="https://www.bing.com/maps?cp=41.881056~-75.556142&amp;style=o&amp;lvl=18&amp;dir=0&amp;sp=point.41.881056_-75.556142_Wrighter Energy" xr:uid="{00000000-0004-0000-0300-00007F080000}"/>
    <hyperlink ref="E1161" r:id="rId2177" display="https://www.google.com/maps/@41.881056,-75.556142,450m/data=!3m1!1e3!4m5!3m4!1s0x0:0x0!8m2!3d41.881056!4d-75.556142" xr:uid="{00000000-0004-0000-0300-000080080000}"/>
    <hyperlink ref="F1161" r:id="rId2178" display="https://www.bing.com/maps?cp=41.881056~-75.556142&amp;style=o&amp;lvl=18&amp;dir=0&amp;sp=point.41.881056_-75.556142_Wrighter Energy" xr:uid="{00000000-0004-0000-0300-000081080000}"/>
    <hyperlink ref="E1162" r:id="rId2179" display="https://www.google.com/maps/@41.881056,-75.556142,450m/data=!3m1!1e3!4m5!3m4!1s0x0:0x0!8m2!3d41.881056!4d-75.556142" xr:uid="{00000000-0004-0000-0300-000082080000}"/>
    <hyperlink ref="F1162" r:id="rId2180" display="https://www.bing.com/maps?cp=41.881056~-75.556142&amp;style=o&amp;lvl=18&amp;dir=0&amp;sp=point.41.881056_-75.556142_Wrighter Energy" xr:uid="{00000000-0004-0000-0300-000083080000}"/>
    <hyperlink ref="E1163" r:id="rId2181" display="https://www.google.com/maps/@41.881056,-75.556142,450m/data=!3m1!1e3!4m5!3m4!1s0x0:0x0!8m2!3d41.881056!4d-75.556142" xr:uid="{00000000-0004-0000-0300-000084080000}"/>
    <hyperlink ref="F1163" r:id="rId2182" display="https://www.bing.com/maps?cp=41.881056~-75.556142&amp;style=o&amp;lvl=18&amp;dir=0&amp;sp=point.41.881056_-75.556142_Wrighter Energy" xr:uid="{00000000-0004-0000-0300-000085080000}"/>
    <hyperlink ref="E1164" r:id="rId2183" display="https://www.google.com/maps/@41.881056,-75.556142,450m/data=!3m1!1e3!4m5!3m4!1s0x0:0x0!8m2!3d41.881056!4d-75.556142" xr:uid="{00000000-0004-0000-0300-000086080000}"/>
    <hyperlink ref="F1164" r:id="rId2184" display="https://www.bing.com/maps?cp=41.881056~-75.556142&amp;style=o&amp;lvl=18&amp;dir=0&amp;sp=point.41.881056_-75.556142_Wrighter Energy" xr:uid="{00000000-0004-0000-0300-000087080000}"/>
    <hyperlink ref="E1165" r:id="rId2185" display="https://www.google.com/maps/@41.841631,-78.046692,450m/data=!3m1!1e3!4m5!3m4!1s0x0:0x0!8m2!3d41.841631!4d-78.046692" xr:uid="{00000000-0004-0000-0300-000088080000}"/>
    <hyperlink ref="F1165" r:id="rId2186" display="https://www.bing.com/maps?cp=41.841631~-78.046692&amp;style=o&amp;lvl=18&amp;dir=0&amp;sp=point.41.841631_-78.046692_Anchor Energy" xr:uid="{00000000-0004-0000-0300-000089080000}"/>
    <hyperlink ref="E1166" r:id="rId2187" display="https://www.google.com/maps/@41.841631,-78.046692,450m/data=!3m1!1e3!4m5!3m4!1s0x0:0x0!8m2!3d41.841631!4d-78.046692" xr:uid="{00000000-0004-0000-0300-00008A080000}"/>
    <hyperlink ref="F1166" r:id="rId2188" display="https://www.bing.com/maps?cp=41.841631~-78.046692&amp;style=o&amp;lvl=18&amp;dir=0&amp;sp=point.41.841631_-78.046692_Anchor Energy" xr:uid="{00000000-0004-0000-0300-00008B080000}"/>
    <hyperlink ref="E1167" r:id="rId2189" display="https://www.google.com/maps/@41.841631,-78.046692,450m/data=!3m1!1e3!4m5!3m4!1s0x0:0x0!8m2!3d41.841631!4d-78.046692" xr:uid="{00000000-0004-0000-0300-00008C080000}"/>
    <hyperlink ref="F1167" r:id="rId2190" display="https://www.bing.com/maps?cp=41.841631~-78.046692&amp;style=o&amp;lvl=18&amp;dir=0&amp;sp=point.41.841631_-78.046692_Anchor Energy" xr:uid="{00000000-0004-0000-0300-00008D080000}"/>
    <hyperlink ref="E1168" r:id="rId2191" display="https://www.google.com/maps/@41.841631,-78.046692,450m/data=!3m1!1e3!4m5!3m4!1s0x0:0x0!8m2!3d41.841631!4d-78.046692" xr:uid="{00000000-0004-0000-0300-00008E080000}"/>
    <hyperlink ref="F1168" r:id="rId2192" display="https://www.bing.com/maps?cp=41.841631~-78.046692&amp;style=o&amp;lvl=18&amp;dir=0&amp;sp=point.41.841631_-78.046692_Anchor Energy" xr:uid="{00000000-0004-0000-0300-00008F080000}"/>
    <hyperlink ref="E1169" r:id="rId2193" display="https://www.google.com/maps/@41.841631,-78.046692,450m/data=!3m1!1e3!4m5!3m4!1s0x0:0x0!8m2!3d41.841631!4d-78.046692" xr:uid="{00000000-0004-0000-0300-000090080000}"/>
    <hyperlink ref="F1169" r:id="rId2194" display="https://www.bing.com/maps?cp=41.841631~-78.046692&amp;style=o&amp;lvl=18&amp;dir=0&amp;sp=point.41.841631_-78.046692_Anchor Energy" xr:uid="{00000000-0004-0000-0300-000091080000}"/>
    <hyperlink ref="E1170" r:id="rId2195" display="https://www.google.com/maps/@41.560967,-75.185812,450m/data=!3m1!1e3!4m5!3m4!1s0x0:0x0!8m2!3d41.560967!4d-75.185812" xr:uid="{00000000-0004-0000-0300-000092080000}"/>
    <hyperlink ref="F1170" r:id="rId2196" display="https://www.bing.com/maps?cp=41.560967~-75.185812&amp;style=o&amp;lvl=18&amp;dir=0&amp;sp=point.41.560967_-75.185812_Holdridge Energy" xr:uid="{00000000-0004-0000-0300-000093080000}"/>
    <hyperlink ref="E1171" r:id="rId2197" display="https://www.google.com/maps/@41.560967,-75.185812,450m/data=!3m1!1e3!4m5!3m4!1s0x0:0x0!8m2!3d41.560967!4d-75.185812" xr:uid="{00000000-0004-0000-0300-000094080000}"/>
    <hyperlink ref="F1171" r:id="rId2198" display="https://www.bing.com/maps?cp=41.560967~-75.185812&amp;style=o&amp;lvl=18&amp;dir=0&amp;sp=point.41.560967_-75.185812_Holdridge Energy" xr:uid="{00000000-0004-0000-0300-000095080000}"/>
    <hyperlink ref="E1172" r:id="rId2199" display="https://www.google.com/maps/@41.560967,-75.185812,450m/data=!3m1!1e3!4m5!3m4!1s0x0:0x0!8m2!3d41.560967!4d-75.185812" xr:uid="{00000000-0004-0000-0300-000096080000}"/>
    <hyperlink ref="F1172" r:id="rId2200" display="https://www.bing.com/maps?cp=41.560967~-75.185812&amp;style=o&amp;lvl=18&amp;dir=0&amp;sp=point.41.560967_-75.185812_Holdridge Energy" xr:uid="{00000000-0004-0000-0300-000097080000}"/>
    <hyperlink ref="E1173" r:id="rId2201" display="https://www.google.com/maps/@41.560967,-75.185812,450m/data=!3m1!1e3!4m5!3m4!1s0x0:0x0!8m2!3d41.560967!4d-75.185812" xr:uid="{00000000-0004-0000-0300-000098080000}"/>
    <hyperlink ref="F1173" r:id="rId2202" display="https://www.bing.com/maps?cp=41.560967~-75.185812&amp;style=o&amp;lvl=18&amp;dir=0&amp;sp=point.41.560967_-75.185812_Holdridge Energy" xr:uid="{00000000-0004-0000-0300-000099080000}"/>
    <hyperlink ref="E1174" r:id="rId2203" display="https://www.google.com/maps/@41.560967,-75.185812,450m/data=!3m1!1e3!4m5!3m4!1s0x0:0x0!8m2!3d41.560967!4d-75.185812" xr:uid="{00000000-0004-0000-0300-00009A080000}"/>
    <hyperlink ref="F1174" r:id="rId2204" display="https://www.bing.com/maps?cp=41.560967~-75.185812&amp;style=o&amp;lvl=18&amp;dir=0&amp;sp=point.41.560967_-75.185812_Holdridge Energy" xr:uid="{00000000-0004-0000-0300-00009B080000}"/>
    <hyperlink ref="E1175" r:id="rId2205" display="https://www.google.com/maps/@40.265000,-80.225000,450m/data=!3m1!1e3!4m5!3m4!1s0x0:0x0!8m2!3d40.265000!4d-80.225000" xr:uid="{00000000-0004-0000-0300-00009C080000}"/>
    <hyperlink ref="F1175" r:id="rId2206" display="https://www.bing.com/maps?cp=40.265000~-80.225000&amp;style=o&amp;lvl=18&amp;dir=0&amp;sp=point.40.265000_-80.225000_Red Glen Energy" xr:uid="{00000000-0004-0000-0300-00009D080000}"/>
    <hyperlink ref="E1176" r:id="rId2207" display="https://www.google.com/maps/@40.265000,-80.225000,450m/data=!3m1!1e3!4m5!3m4!1s0x0:0x0!8m2!3d40.265000!4d-80.225000" xr:uid="{00000000-0004-0000-0300-00009E080000}"/>
    <hyperlink ref="F1176" r:id="rId2208" display="https://www.bing.com/maps?cp=40.265000~-80.225000&amp;style=o&amp;lvl=18&amp;dir=0&amp;sp=point.40.265000_-80.225000_Red Glen Energy" xr:uid="{00000000-0004-0000-0300-00009F080000}"/>
    <hyperlink ref="E1177" r:id="rId2209" display="https://www.google.com/maps/@40.265000,-80.225000,450m/data=!3m1!1e3!4m5!3m4!1s0x0:0x0!8m2!3d40.265000!4d-80.225000" xr:uid="{00000000-0004-0000-0300-0000A0080000}"/>
    <hyperlink ref="F1177" r:id="rId2210" display="https://www.bing.com/maps?cp=40.265000~-80.225000&amp;style=o&amp;lvl=18&amp;dir=0&amp;sp=point.40.265000_-80.225000_Red Glen Energy" xr:uid="{00000000-0004-0000-0300-0000A1080000}"/>
    <hyperlink ref="E1178" r:id="rId2211" display="https://www.google.com/maps/@40.265000,-80.225000,450m/data=!3m1!1e3!4m5!3m4!1s0x0:0x0!8m2!3d40.265000!4d-80.225000" xr:uid="{00000000-0004-0000-0300-0000A2080000}"/>
    <hyperlink ref="F1178" r:id="rId2212" display="https://www.bing.com/maps?cp=40.265000~-80.225000&amp;style=o&amp;lvl=18&amp;dir=0&amp;sp=point.40.265000_-80.225000_Red Glen Energy" xr:uid="{00000000-0004-0000-0300-0000A3080000}"/>
    <hyperlink ref="E1179" r:id="rId2213" display="https://www.google.com/maps/@40.265000,-80.225000,450m/data=!3m1!1e3!4m5!3m4!1s0x0:0x0!8m2!3d40.265000!4d-80.225000" xr:uid="{00000000-0004-0000-0300-0000A4080000}"/>
    <hyperlink ref="F1179" r:id="rId2214" display="https://www.bing.com/maps?cp=40.265000~-80.225000&amp;style=o&amp;lvl=18&amp;dir=0&amp;sp=point.40.265000_-80.225000_Red Glen Energy" xr:uid="{00000000-0004-0000-0300-0000A5080000}"/>
    <hyperlink ref="E1180" r:id="rId2215" display="https://www.google.com/maps/@40.742500,-73.413600,450m/data=!3m1!1e3!4m5!3m4!1s0x0:0x0!8m2!3d40.742500!4d-73.413600" xr:uid="{00000000-0004-0000-0300-0000A6080000}"/>
    <hyperlink ref="F1180" r:id="rId2216" display="https://www.bing.com/maps?cp=40.742500~-73.413600&amp;style=o&amp;lvl=18&amp;dir=0&amp;sp=point.40.742500_-73.413600_Farmingdale Fuel Cell" xr:uid="{00000000-0004-0000-0300-0000A7080000}"/>
    <hyperlink ref="E1181" r:id="rId2217" display="https://www.google.com/maps/@39.106656,-75.971996,450m/data=!3m1!1e3!4m5!3m4!1s0x0:0x0!8m2!3d39.106656!4d-75.971996" xr:uid="{00000000-0004-0000-0300-0000A8080000}"/>
    <hyperlink ref="F1181" r:id="rId2218" display="https://www.bing.com/maps?cp=39.106656~-75.971996&amp;style=o&amp;lvl=18&amp;dir=0&amp;sp=point.39.106656_-75.971996_Casper Solar Center" xr:uid="{00000000-0004-0000-0300-0000A9080000}"/>
    <hyperlink ref="E1182" r:id="rId2219" display="https://www.google.com/maps/@40.706500,-73.970200,450m/data=!3m1!1e3!4m5!3m4!1s0x0:0x0!8m2!3d40.706500!4d-73.970200" xr:uid="{00000000-0004-0000-0300-0000AA080000}"/>
    <hyperlink ref="F1182" r:id="rId2220" display="https://www.bing.com/maps?cp=40.706500~-73.970200&amp;style=o&amp;lvl=18&amp;dir=0&amp;sp=point.40.706500_-73.970200_NISA Electric Generation Project" xr:uid="{00000000-0004-0000-0300-0000AB080000}"/>
    <hyperlink ref="E1183" r:id="rId2221" display="https://www.google.com/maps/@40.706500,-73.970200,450m/data=!3m1!1e3!4m5!3m4!1s0x0:0x0!8m2!3d40.706500!4d-73.970200" xr:uid="{00000000-0004-0000-0300-0000AC080000}"/>
    <hyperlink ref="F1183" r:id="rId2222" display="https://www.bing.com/maps?cp=40.706500~-73.970200&amp;style=o&amp;lvl=18&amp;dir=0&amp;sp=point.40.706500_-73.970200_NISA Electric Generation Project" xr:uid="{00000000-0004-0000-0300-0000AD080000}"/>
    <hyperlink ref="E1184" r:id="rId2223" display="https://www.google.com/maps/@30.976638,-102.257753,450m/data=!3m1!1e3!4m5!3m4!1s0x0:0x0!8m2!3d30.976638!4d-102.257753" xr:uid="{00000000-0004-0000-0300-0000AE080000}"/>
    <hyperlink ref="F1184" r:id="rId2224" display="https://www.bing.com/maps?cp=30.976638~-102.257753&amp;style=o&amp;lvl=18&amp;dir=0&amp;sp=point.30.976638_-102.257753_RE Maplewood" xr:uid="{00000000-0004-0000-0300-0000AF080000}"/>
    <hyperlink ref="E1185" r:id="rId2225" display="https://www.google.com/maps/@30.976638,-102.257753,450m/data=!3m1!1e3!4m5!3m4!1s0x0:0x0!8m2!3d30.976638!4d-102.257753" xr:uid="{00000000-0004-0000-0300-0000B0080000}"/>
    <hyperlink ref="F1185" r:id="rId2226" display="https://www.bing.com/maps?cp=30.976638~-102.257753&amp;style=o&amp;lvl=18&amp;dir=0&amp;sp=point.30.976638_-102.257753_RE Maplewood" xr:uid="{00000000-0004-0000-0300-0000B1080000}"/>
    <hyperlink ref="E1186" r:id="rId2227" display="https://www.google.com/maps/@30.976638,-102.257753,450m/data=!3m1!1e3!4m5!3m4!1s0x0:0x0!8m2!3d30.976638!4d-102.257753" xr:uid="{00000000-0004-0000-0300-0000B2080000}"/>
    <hyperlink ref="F1186" r:id="rId2228" display="https://www.bing.com/maps?cp=30.976638~-102.257753&amp;style=o&amp;lvl=18&amp;dir=0&amp;sp=point.30.976638_-102.257753_RE Maplewood" xr:uid="{00000000-0004-0000-0300-0000B3080000}"/>
    <hyperlink ref="E1187" r:id="rId2229" display="https://www.google.com/maps/@40.208945,-82.428080,450m/data=!3m1!1e3!4m5!3m4!1s0x0:0x0!8m2!3d40.208945!4d-82.428080" xr:uid="{00000000-0004-0000-0300-0000B4080000}"/>
    <hyperlink ref="F1187" r:id="rId2230" display="https://www.bing.com/maps?cp=40.208945~-82.428080&amp;style=o&amp;lvl=18&amp;dir=0&amp;sp=point.40.208945_-82.428080_Utica Aero Solar Max PV" xr:uid="{00000000-0004-0000-0300-0000B5080000}"/>
    <hyperlink ref="E1188" r:id="rId2231" display="https://www.google.com/maps/@34.558411,-116.935434,450m/data=!3m1!1e3!4m5!3m4!1s0x0:0x0!8m2!3d34.558411!4d-116.935434" xr:uid="{00000000-0004-0000-0300-0000B6080000}"/>
    <hyperlink ref="F1188" r:id="rId2232" display="https://www.bing.com/maps?cp=34.558411~-116.935434&amp;style=o&amp;lvl=18&amp;dir=0&amp;sp=point.34.558411_-116.935434_Ord Mountain Solar" xr:uid="{00000000-0004-0000-0300-0000B7080000}"/>
    <hyperlink ref="E1189" r:id="rId2233" display="https://www.google.com/maps/@32.940000,-117.040000,450m/data=!3m1!1e3!4m5!3m4!1s0x0:0x0!8m2!3d32.940000!4d-117.040000" xr:uid="{00000000-0004-0000-0300-0000B8080000}"/>
    <hyperlink ref="F1189" r:id="rId2234" display="https://www.bing.com/maps?cp=32.940000~-117.040000&amp;style=o&amp;lvl=18&amp;dir=0&amp;sp=point.32.940000_-117.040000_Pomerado Energy Storage, LLC" xr:uid="{00000000-0004-0000-0300-0000B9080000}"/>
    <hyperlink ref="E1190" r:id="rId2235" display="https://www.google.com/maps/@41.919000,-105.869000,450m/data=!3m1!1e3!4m5!3m4!1s0x0:0x0!8m2!3d41.919000!4d-105.869000" xr:uid="{00000000-0004-0000-0300-0000BA080000}"/>
    <hyperlink ref="F1190" r:id="rId2236" display="https://www.bing.com/maps?cp=41.919000~-105.869000&amp;style=o&amp;lvl=18&amp;dir=0&amp;sp=point.41.919000_-105.869000_Boswell Wind I" xr:uid="{00000000-0004-0000-0300-0000BB080000}"/>
    <hyperlink ref="E1191" r:id="rId2237" display="https://www.google.com/maps/@41.869000,-105.832000,450m/data=!3m1!1e3!4m5!3m4!1s0x0:0x0!8m2!3d41.869000!4d-105.832000" xr:uid="{00000000-0004-0000-0300-0000BC080000}"/>
    <hyperlink ref="F1191" r:id="rId2238" display="https://www.bing.com/maps?cp=41.869000~-105.832000&amp;style=o&amp;lvl=18&amp;dir=0&amp;sp=point.41.869000_-105.832000_Boswell Wind II" xr:uid="{00000000-0004-0000-0300-0000BD080000}"/>
    <hyperlink ref="E1192" r:id="rId2239" display="https://www.google.com/maps/@41.923000,-105.792000,450m/data=!3m1!1e3!4m5!3m4!1s0x0:0x0!8m2!3d41.923000!4d-105.792000" xr:uid="{00000000-0004-0000-0300-0000BE080000}"/>
    <hyperlink ref="F1192" r:id="rId2240" display="https://www.bing.com/maps?cp=41.923000~-105.792000&amp;style=o&amp;lvl=18&amp;dir=0&amp;sp=point.41.923000_-105.792000_Boswell Wind III" xr:uid="{00000000-0004-0000-0300-0000BF080000}"/>
    <hyperlink ref="E1193" r:id="rId2241" display="https://www.google.com/maps/@41.912000,-105.752000,450m/data=!3m1!1e3!4m5!3m4!1s0x0:0x0!8m2!3d41.912000!4d-105.752000" xr:uid="{00000000-0004-0000-0300-0000C0080000}"/>
    <hyperlink ref="F1193" r:id="rId2242" display="https://www.bing.com/maps?cp=41.912000~-105.752000&amp;style=o&amp;lvl=18&amp;dir=0&amp;sp=point.41.912000_-105.752000_Boswell Wind IV" xr:uid="{00000000-0004-0000-0300-0000C1080000}"/>
    <hyperlink ref="E1194" r:id="rId2243" display="https://www.google.com/maps/@33.685828,-98.272605,450m/data=!3m1!1e3!4m5!3m4!1s0x0:0x0!8m2!3d33.685828!4d-98.272605" xr:uid="{00000000-0004-0000-0300-0000C2080000}"/>
    <hyperlink ref="F1194" r:id="rId2244" display="https://www.bing.com/maps?cp=33.685828~-98.272605&amp;style=o&amp;lvl=18&amp;dir=0&amp;sp=point.33.685828_-98.272605_Bluegrove Wind" xr:uid="{00000000-0004-0000-0300-0000C3080000}"/>
    <hyperlink ref="E1195" r:id="rId2245" display="https://www.google.com/maps/@33.976807,-98.205209,450m/data=!3m1!1e3!4m5!3m4!1s0x0:0x0!8m2!3d33.976807!4d-98.205209" xr:uid="{00000000-0004-0000-0300-0000C4080000}"/>
    <hyperlink ref="F1195" r:id="rId2246" display="https://www.bing.com/maps?cp=33.976807~-98.205209&amp;style=o&amp;lvl=18&amp;dir=0&amp;sp=point.33.976807_-98.205209_Byers Wind" xr:uid="{00000000-0004-0000-0300-0000C5080000}"/>
    <hyperlink ref="E1196" r:id="rId2247" display="https://www.google.com/maps/@41.572500,-73.453889,450m/data=!3m1!1e3!4m5!3m4!1s0x0:0x0!8m2!3d41.572500!4d-73.453889" xr:uid="{00000000-0004-0000-0300-0000C6080000}"/>
    <hyperlink ref="F1196" r:id="rId2248" display="https://www.bing.com/maps?cp=41.572500~-73.453889&amp;style=o&amp;lvl=18&amp;dir=0&amp;sp=point.41.572500_-73.453889_Candlewood Solar" xr:uid="{00000000-0004-0000-0300-0000C7080000}"/>
    <hyperlink ref="E1197" r:id="rId2249" display="https://www.google.com/maps/@34.751178,-79.211568,450m/data=!3m1!1e3!4m5!3m4!1s0x0:0x0!8m2!3d34.751178!4d-79.211568" xr:uid="{00000000-0004-0000-0300-0000C8080000}"/>
    <hyperlink ref="F1197" r:id="rId2250" display="https://www.bing.com/maps?cp=34.751178~-79.211568&amp;style=o&amp;lvl=18&amp;dir=0&amp;sp=point.34.751178_-79.211568_Island Grove Solar" xr:uid="{00000000-0004-0000-0300-0000C9080000}"/>
    <hyperlink ref="E1198" r:id="rId2251" display="https://www.google.com/maps/@33.617480,-96.628400,450m/data=!3m1!1e3!4m5!3m4!1s0x0:0x0!8m2!3d33.617480!4d-96.628400" xr:uid="{00000000-0004-0000-0300-0000CA080000}"/>
    <hyperlink ref="F1198" r:id="rId2252" display="https://www.bing.com/maps?cp=33.617480~-96.628400&amp;style=o&amp;lvl=18&amp;dir=0&amp;sp=point.33.617480_-96.628400_West Moore Solar" xr:uid="{00000000-0004-0000-0300-0000CB080000}"/>
    <hyperlink ref="E1199" r:id="rId2253" display="https://www.google.com/maps/@44.424936,-93.215897,450m/data=!3m1!1e3!4m5!3m4!1s0x0:0x0!8m2!3d44.424936!4d-93.215897" xr:uid="{00000000-0004-0000-0300-0000CC080000}"/>
    <hyperlink ref="F1199" r:id="rId2254" display="https://www.bing.com/maps?cp=44.424936~-93.215897&amp;style=o&amp;lvl=18&amp;dir=0&amp;sp=point.44.424936_-93.215897_Hydra Community Solar" xr:uid="{00000000-0004-0000-0300-0000CD080000}"/>
    <hyperlink ref="E1200" r:id="rId2255" display="https://www.google.com/maps/@33.210892,-88.289611,450m/data=!3m1!1e3!4m5!3m4!1s0x0:0x0!8m2!3d33.210892!4d-88.289611" xr:uid="{00000000-0004-0000-0300-0000CE080000}"/>
    <hyperlink ref="F1200" r:id="rId2256" display="https://www.bing.com/maps?cp=33.210892~-88.289611&amp;style=o&amp;lvl=18&amp;dir=0&amp;sp=point.33.210892_-88.289611_Tom Bevill Lock and Dam Hydroelectric" xr:uid="{00000000-0004-0000-0300-0000CF080000}"/>
    <hyperlink ref="E1201" r:id="rId2257" display="https://www.google.com/maps/@33.210892,-88.289611,450m/data=!3m1!1e3!4m5!3m4!1s0x0:0x0!8m2!3d33.210892!4d-88.289611" xr:uid="{00000000-0004-0000-0300-0000D0080000}"/>
    <hyperlink ref="F1201" r:id="rId2258" display="https://www.bing.com/maps?cp=33.210892~-88.289611&amp;style=o&amp;lvl=18&amp;dir=0&amp;sp=point.33.210892_-88.289611_Tom Bevill Lock and Dam Hydroelectric" xr:uid="{00000000-0004-0000-0300-0000D1080000}"/>
    <hyperlink ref="E1202" r:id="rId2259" display="https://www.google.com/maps/@33.210892,-88.289611,450m/data=!3m1!1e3!4m5!3m4!1s0x0:0x0!8m2!3d33.210892!4d-88.289611" xr:uid="{00000000-0004-0000-0300-0000D2080000}"/>
    <hyperlink ref="F1202" r:id="rId2260" display="https://www.bing.com/maps?cp=33.210892~-88.289611&amp;style=o&amp;lvl=18&amp;dir=0&amp;sp=point.33.210892_-88.289611_Tom Bevill Lock and Dam Hydroelectric" xr:uid="{00000000-0004-0000-0300-0000D3080000}"/>
    <hyperlink ref="E1203" r:id="rId2261" display="https://www.google.com/maps/@37.447097,-77.167304,450m/data=!3m1!1e3!4m5!3m4!1s0x0:0x0!8m2!3d37.447097!4d-77.167304" xr:uid="{00000000-0004-0000-0300-0000D4080000}"/>
    <hyperlink ref="F1203" r:id="rId2262" display="https://www.bing.com/maps?cp=37.447097~-77.167304&amp;style=o&amp;lvl=18&amp;dir=0&amp;sp=point.37.447097_-77.167304_C4GT" xr:uid="{00000000-0004-0000-0300-0000D5080000}"/>
    <hyperlink ref="E1204" r:id="rId2263" display="https://www.google.com/maps/@32.251203,-106.735629,450m/data=!3m1!1e3!4m5!3m4!1s0x0:0x0!8m2!3d32.251203!4d-106.735629" xr:uid="{00000000-0004-0000-0300-0000D6080000}"/>
    <hyperlink ref="F1204" r:id="rId2264" display="https://www.bing.com/maps?cp=32.251203~-106.735629&amp;style=o&amp;lvl=18&amp;dir=0&amp;sp=point.32.251203_-106.735629_New Mexico Community Solar Facility" xr:uid="{00000000-0004-0000-0300-0000D7080000}"/>
    <hyperlink ref="E1205" r:id="rId2265" display="https://www.google.com/maps/@39.716798,-77.749422,450m/data=!3m1!1e3!4m5!3m4!1s0x0:0x0!8m2!3d39.716798!4d-77.749422" xr:uid="{00000000-0004-0000-0300-0000D8080000}"/>
    <hyperlink ref="F1205" r:id="rId2266" display="https://www.bing.com/maps?cp=39.716798~-77.749422&amp;style=o&amp;lvl=18&amp;dir=0&amp;sp=point.39.716798_-77.749422_Mason Dixon Solar Center" xr:uid="{00000000-0004-0000-0300-0000D9080000}"/>
    <hyperlink ref="E1206" r:id="rId2267" display="https://www.google.com/maps/@36.921570,-119.987066,450m/data=!3m1!1e3!4m5!3m4!1s0x0:0x0!8m2!3d36.921570!4d-119.987066" xr:uid="{00000000-0004-0000-0300-0000DA080000}"/>
    <hyperlink ref="F1206" r:id="rId2268" display="https://www.bing.com/maps?cp=36.921570~-119.987066&amp;style=o&amp;lvl=18&amp;dir=0&amp;sp=point.36.921570_-119.987066_Kingston Energy Storage, LLC" xr:uid="{00000000-0004-0000-0300-0000DB080000}"/>
    <hyperlink ref="E1207" r:id="rId2269" display="https://www.google.com/maps/@46.748678,-88.174453,450m/data=!3m1!1e3!4m5!3m4!1s0x0:0x0!8m2!3d46.748678!4d-88.174453" xr:uid="{00000000-0004-0000-0300-0000DC080000}"/>
    <hyperlink ref="F1207" r:id="rId2270" display="https://www.bing.com/maps?cp=46.748678~-88.174453&amp;style=o&amp;lvl=18&amp;dir=0&amp;sp=point.46.748678_-88.174453_Summit Lake Wind Energy Project" xr:uid="{00000000-0004-0000-0300-0000DD080000}"/>
    <hyperlink ref="E1208" r:id="rId2271" display="https://www.google.com/maps/@40.874903,-86.516069,450m/data=!3m1!1e3!4m5!3m4!1s0x0:0x0!8m2!3d40.874903!4d-86.516069" xr:uid="{00000000-0004-0000-0300-0000DE080000}"/>
    <hyperlink ref="F1208" r:id="rId2272" display="https://www.bing.com/maps?cp=40.874903~-86.516069&amp;style=o&amp;lvl=18&amp;dir=0&amp;sp=point.40.874903_-86.516069_Harvest Wind Energy Project" xr:uid="{00000000-0004-0000-0300-0000DF080000}"/>
    <hyperlink ref="E1209" r:id="rId2273" display="https://www.google.com/maps/@35.477561,-98.445412,450m/data=!3m1!1e3!4m5!3m4!1s0x0:0x0!8m2!3d35.477561!4d-98.445412" xr:uid="{00000000-0004-0000-0300-0000E0080000}"/>
    <hyperlink ref="F1209" r:id="rId2274" display="https://www.bing.com/maps?cp=35.477561~-98.445412&amp;style=o&amp;lvl=18&amp;dir=0&amp;sp=point.35.477561_-98.445412_Minco Wind V, LLC" xr:uid="{00000000-0004-0000-0300-0000E1080000}"/>
    <hyperlink ref="E1210" r:id="rId2275" display="https://www.google.com/maps/@41.749600,-71.553500,450m/data=!3m1!1e3!4m5!3m4!1s0x0:0x0!8m2!3d41.749600!4d-71.553500" xr:uid="{00000000-0004-0000-0300-0000E2080000}"/>
    <hyperlink ref="F1210" r:id="rId2276" display="https://www.bing.com/maps?cp=41.749600~-71.553500&amp;style=o&amp;lvl=18&amp;dir=0&amp;sp=point.41.749600_-71.553500_Scituate RI Solar, LLC" xr:uid="{00000000-0004-0000-0300-0000E3080000}"/>
    <hyperlink ref="E1211" r:id="rId2277" display="https://www.google.com/maps/@35.355114,-118.928146,450m/data=!3m1!1e3!4m5!3m4!1s0x0:0x0!8m2!3d35.355114!4d-118.928146" xr:uid="{00000000-0004-0000-0300-0000E4080000}"/>
    <hyperlink ref="F1211" r:id="rId2278" display="https://www.bing.com/maps?cp=35.355114~-118.928146&amp;style=o&amp;lvl=18&amp;dir=0&amp;sp=point.35.355114_-118.928146_Bolthouse Farms Fuel Cell" xr:uid="{00000000-0004-0000-0300-0000E5080000}"/>
    <hyperlink ref="E1212" r:id="rId2279" display="https://www.google.com/maps/@35.355114,-118.928146,450m/data=!3m1!1e3!4m5!3m4!1s0x0:0x0!8m2!3d35.355114!4d-118.928146" xr:uid="{00000000-0004-0000-0300-0000E6080000}"/>
    <hyperlink ref="F1212" r:id="rId2280" display="https://www.bing.com/maps?cp=35.355114~-118.928146&amp;style=o&amp;lvl=18&amp;dir=0&amp;sp=point.35.355114_-118.928146_Bolthouse Farms Fuel Cell" xr:uid="{00000000-0004-0000-0300-0000E7080000}"/>
    <hyperlink ref="E1213" r:id="rId2281" display="https://www.google.com/maps/@45.772000,-110.206000,450m/data=!3m1!1e3!4m5!3m4!1s0x0:0x0!8m2!3d45.772000!4d-110.206000" xr:uid="{00000000-0004-0000-0300-0000E8080000}"/>
    <hyperlink ref="F1213" r:id="rId2282" display="https://www.bing.com/maps?cp=45.772000~-110.206000&amp;style=o&amp;lvl=18&amp;dir=0&amp;sp=point.45.772000_-110.206000_Crazy Mountain Wind LLC" xr:uid="{00000000-0004-0000-0300-0000E9080000}"/>
    <hyperlink ref="E1214" r:id="rId2283" display="https://www.google.com/maps/@47.026000,-120.627000,450m/data=!3m1!1e3!4m5!3m4!1s0x0:0x0!8m2!3d47.026000!4d-120.627000" xr:uid="{00000000-0004-0000-0300-0000EA080000}"/>
    <hyperlink ref="F1214" r:id="rId2284" display="https://www.bing.com/maps?cp=47.026000~-120.627000&amp;style=o&amp;lvl=18&amp;dir=0&amp;sp=point.47.026000_-120.627000_Typha Solar Project" xr:uid="{00000000-0004-0000-0300-0000EB080000}"/>
    <hyperlink ref="E1215" r:id="rId2285" display="https://www.google.com/maps/@47.061000,-120.584000,450m/data=!3m1!1e3!4m5!3m4!1s0x0:0x0!8m2!3d47.061000!4d-120.584000" xr:uid="{00000000-0004-0000-0300-0000EC080000}"/>
    <hyperlink ref="F1215" r:id="rId2286" display="https://www.bing.com/maps?cp=47.061000~-120.584000&amp;style=o&amp;lvl=18&amp;dir=0&amp;sp=point.47.061000_-120.584000_Fumaria Solar Project" xr:uid="{00000000-0004-0000-0300-0000ED080000}"/>
    <hyperlink ref="E1216" r:id="rId2287" display="https://www.google.com/maps/@40.251120,-81.014638,450m/data=!3m1!1e3!4m5!3m4!1s0x0:0x0!8m2!3d40.251120!4d-81.014638" xr:uid="{00000000-0004-0000-0300-0000EE080000}"/>
    <hyperlink ref="F1216" r:id="rId2288" display="https://www.bing.com/maps?cp=40.251120~-81.014638&amp;style=o&amp;lvl=18&amp;dir=0&amp;sp=point.40.251120_-81.014638_Cadiz Power Plant" xr:uid="{00000000-0004-0000-0300-0000EF080000}"/>
    <hyperlink ref="E1217" r:id="rId2289" display="https://www.google.com/maps/@40.251120,-81.014638,450m/data=!3m1!1e3!4m5!3m4!1s0x0:0x0!8m2!3d40.251120!4d-81.014638" xr:uid="{00000000-0004-0000-0300-0000F0080000}"/>
    <hyperlink ref="F1217" r:id="rId2290" display="https://www.bing.com/maps?cp=40.251120~-81.014638&amp;style=o&amp;lvl=18&amp;dir=0&amp;sp=point.40.251120_-81.014638_Cadiz Power Plant" xr:uid="{00000000-0004-0000-0300-0000F1080000}"/>
    <hyperlink ref="E1218" r:id="rId2291" display="https://www.google.com/maps/@34.399694,-79.361369,450m/data=!3m1!1e3!4m5!3m4!1s0x0:0x0!8m2!3d34.399694!4d-79.361369" xr:uid="{00000000-0004-0000-0300-0000F2080000}"/>
    <hyperlink ref="F1218" r:id="rId2292" display="https://www.bing.com/maps?cp=34.399694~-79.361369&amp;style=o&amp;lvl=18&amp;dir=0&amp;sp=point.34.399694_-79.361369_Atlantic Solar" xr:uid="{00000000-0004-0000-0300-0000F3080000}"/>
    <hyperlink ref="E1219" r:id="rId2293" display="https://www.google.com/maps/@34.215392,-79.104168,450m/data=!3m1!1e3!4m5!3m4!1s0x0:0x0!8m2!3d34.215392!4d-79.104168" xr:uid="{00000000-0004-0000-0300-0000F4080000}"/>
    <hyperlink ref="F1219" r:id="rId2294" display="https://www.bing.com/maps?cp=34.215392~-79.104168&amp;style=o&amp;lvl=18&amp;dir=0&amp;sp=point.34.215392_-79.104168_Battle Solar" xr:uid="{00000000-0004-0000-0300-0000F5080000}"/>
    <hyperlink ref="E1220" r:id="rId2295" display="https://www.google.com/maps/@34.275511,-79.878078,450m/data=!3m1!1e3!4m5!3m4!1s0x0:0x0!8m2!3d34.275511!4d-79.878078" xr:uid="{00000000-0004-0000-0300-0000F6080000}"/>
    <hyperlink ref="F1220" r:id="rId2296" display="https://www.bing.com/maps?cp=34.275511~-79.878078&amp;style=o&amp;lvl=18&amp;dir=0&amp;sp=point.34.275511_-79.878078_Bell Solar" xr:uid="{00000000-0004-0000-0300-0000F7080000}"/>
    <hyperlink ref="E1221" r:id="rId2297" display="https://www.google.com/maps/@34.478483,-79.411272,450m/data=!3m1!1e3!4m5!3m4!1s0x0:0x0!8m2!3d34.478483!4d-79.411272" xr:uid="{00000000-0004-0000-0300-0000F8080000}"/>
    <hyperlink ref="F1221" r:id="rId2298" display="https://www.bing.com/maps?cp=34.478483~-79.411272&amp;style=o&amp;lvl=18&amp;dir=0&amp;sp=point.34.478483_-79.411272_Clark Solar" xr:uid="{00000000-0004-0000-0300-0000F9080000}"/>
    <hyperlink ref="E1222" r:id="rId2299" display="https://www.google.com/maps/@33.191697,-81.175231,450m/data=!3m1!1e3!4m5!3m4!1s0x0:0x0!8m2!3d33.191697!4d-81.175231" xr:uid="{00000000-0004-0000-0300-0000FA080000}"/>
    <hyperlink ref="F1222" r:id="rId2300" display="https://www.bing.com/maps?cp=33.191697~-81.175231&amp;style=o&amp;lvl=18&amp;dir=0&amp;sp=point.33.191697_-81.175231_Collins Farm Solar" xr:uid="{00000000-0004-0000-0300-0000FB080000}"/>
    <hyperlink ref="E1223" r:id="rId2301" display="https://www.google.com/maps/@34.407625,-80.180217,450m/data=!3m1!1e3!4m5!3m4!1s0x0:0x0!8m2!3d34.407625!4d-80.180217" xr:uid="{00000000-0004-0000-0300-0000FC080000}"/>
    <hyperlink ref="F1223" r:id="rId2302" display="https://www.bing.com/maps?cp=34.407625~-80.180217&amp;style=o&amp;lvl=18&amp;dir=0&amp;sp=point.34.407625_-80.180217_Fairfield Solar" xr:uid="{00000000-0004-0000-0300-0000FD080000}"/>
    <hyperlink ref="E1224" r:id="rId2303" display="https://www.google.com/maps/@34.412708,-80.185031,450m/data=!3m1!1e3!4m5!3m4!1s0x0:0x0!8m2!3d34.412708!4d-80.185031" xr:uid="{00000000-0004-0000-0300-0000FE080000}"/>
    <hyperlink ref="F1224" r:id="rId2304" display="https://www.bing.com/maps?cp=34.412708~-80.185031&amp;style=o&amp;lvl=18&amp;dir=0&amp;sp=point.34.412708_-80.185031_Fishwater Solar" xr:uid="{00000000-0004-0000-0300-0000FF080000}"/>
    <hyperlink ref="E1225" r:id="rId2305" display="https://www.google.com/maps/@34.168983,-81.925358,450m/data=!3m1!1e3!4m5!3m4!1s0x0:0x0!8m2!3d34.168983!4d-81.925358" xr:uid="{00000000-0004-0000-0300-000000090000}"/>
    <hyperlink ref="F1225" r:id="rId2306" display="https://www.bing.com/maps?cp=34.168983~-81.925358&amp;style=o&amp;lvl=18&amp;dir=0&amp;sp=point.34.168983_-81.925358_Flip Solar" xr:uid="{00000000-0004-0000-0300-000001090000}"/>
    <hyperlink ref="E1226" r:id="rId2307" display="https://www.google.com/maps/@33.408547,-81.853803,450m/data=!3m1!1e3!4m5!3m4!1s0x0:0x0!8m2!3d33.408547!4d-81.853803" xr:uid="{00000000-0004-0000-0300-000002090000}"/>
    <hyperlink ref="F1226" r:id="rId2308" display="https://www.bing.com/maps?cp=33.408547~-81.853803&amp;style=o&amp;lvl=18&amp;dir=0&amp;sp=point.33.408547_-81.853803_Foreman Solar" xr:uid="{00000000-0004-0000-0300-000003090000}"/>
    <hyperlink ref="E1227" r:id="rId2309" display="https://www.google.com/maps/@34.619242,-82.385589,450m/data=!3m1!1e3!4m5!3m4!1s0x0:0x0!8m2!3d34.619242!4d-82.385589" xr:uid="{00000000-0004-0000-0300-000004090000}"/>
    <hyperlink ref="F1227" r:id="rId2310" display="https://www.bing.com/maps?cp=34.619242~-82.385589&amp;style=o&amp;lvl=18&amp;dir=0&amp;sp=point.34.619242_-82.385589_Gedosch Solar II" xr:uid="{00000000-0004-0000-0300-000005090000}"/>
    <hyperlink ref="E1228" r:id="rId2311" display="https://www.google.com/maps/@34.381325,-80.136819,450m/data=!3m1!1e3!4m5!3m4!1s0x0:0x0!8m2!3d34.381325!4d-80.136819" xr:uid="{00000000-0004-0000-0300-000006090000}"/>
    <hyperlink ref="F1228" r:id="rId2312" display="https://www.bing.com/maps?cp=34.381325~-80.136819&amp;style=o&amp;lvl=18&amp;dir=0&amp;sp=point.34.381325_-80.136819_Dadswell Solar" xr:uid="{00000000-0004-0000-0300-000007090000}"/>
    <hyperlink ref="E1229" r:id="rId2313" display="https://www.google.com/maps/@34.467872,-82.532847,450m/data=!3m1!1e3!4m5!3m4!1s0x0:0x0!8m2!3d34.467872!4d-82.532847" xr:uid="{00000000-0004-0000-0300-000008090000}"/>
    <hyperlink ref="F1229" r:id="rId2314" display="https://www.bing.com/maps?cp=34.467872~-82.532847&amp;style=o&amp;lvl=18&amp;dir=0&amp;sp=point.34.467872_-82.532847_Indigo Solar" xr:uid="{00000000-0004-0000-0300-000009090000}"/>
    <hyperlink ref="E1230" r:id="rId2315" display="https://www.google.com/maps/@33.324494,-81.110469,450m/data=!3m1!1e3!4m5!3m4!1s0x0:0x0!8m2!3d33.324494!4d-81.110469" xr:uid="{00000000-0004-0000-0300-00000A090000}"/>
    <hyperlink ref="F1230" r:id="rId2316" display="https://www.bing.com/maps?cp=33.324494~-81.110469&amp;style=o&amp;lvl=18&amp;dir=0&amp;sp=point.33.324494_-81.110469_Ion Solar" xr:uid="{00000000-0004-0000-0300-00000B090000}"/>
    <hyperlink ref="E1231" r:id="rId2317" display="https://www.google.com/maps/@33.350453,-81.797683,450m/data=!3m1!1e3!4m5!3m4!1s0x0:0x0!8m2!3d33.350453!4d-81.797683" xr:uid="{00000000-0004-0000-0300-00000C090000}"/>
    <hyperlink ref="F1231" r:id="rId2318" display="https://www.bing.com/maps?cp=33.350453~-81.797683&amp;style=o&amp;lvl=18&amp;dir=0&amp;sp=point.33.350453_-81.797683_Jackson Solar" xr:uid="{00000000-0004-0000-0300-00000D090000}"/>
    <hyperlink ref="E1232" r:id="rId2319" display="https://www.google.com/maps/@34.327764,-80.089047,450m/data=!3m1!1e3!4m5!3m4!1s0x0:0x0!8m2!3d34.327764!4d-80.089047" xr:uid="{00000000-0004-0000-0300-00000E090000}"/>
    <hyperlink ref="F1232" r:id="rId2320" display="https://www.bing.com/maps?cp=34.327764~-80.089047&amp;style=o&amp;lvl=18&amp;dir=0&amp;sp=point.34.327764_-80.089047_Madison Solar" xr:uid="{00000000-0004-0000-0300-00000F090000}"/>
    <hyperlink ref="E1233" r:id="rId2321" display="https://www.google.com/maps/@43.074275,-78.351991,450m/data=!3m1!1e3!4m5!3m4!1s0x0:0x0!8m2!3d43.074275!4d-78.351991" xr:uid="{00000000-0004-0000-0300-000010090000}"/>
    <hyperlink ref="F1233" r:id="rId2322" display="https://www.bing.com/maps?cp=43.074275~-78.351991&amp;style=o&amp;lvl=18&amp;dir=0&amp;sp=point.43.074275_-78.351991_Alabama Ledge Wind Farm LLC" xr:uid="{00000000-0004-0000-0300-000011090000}"/>
    <hyperlink ref="E1234" r:id="rId2323" display="https://www.google.com/maps/@34.229747,-79.284278,450m/data=!3m1!1e3!4m5!3m4!1s0x0:0x0!8m2!3d34.229747!4d-79.284278" xr:uid="{00000000-0004-0000-0300-000012090000}"/>
    <hyperlink ref="F1234" r:id="rId2324" display="https://www.bing.com/maps?cp=34.229747~-79.284278&amp;style=o&amp;lvl=18&amp;dir=0&amp;sp=point.34.229747_-79.284278_Martin East Solar" xr:uid="{00000000-0004-0000-0300-000013090000}"/>
    <hyperlink ref="E1235" r:id="rId2325" display="https://www.google.com/maps/@34.228458,-79.292253,450m/data=!3m1!1e3!4m5!3m4!1s0x0:0x0!8m2!3d34.228458!4d-79.292253" xr:uid="{00000000-0004-0000-0300-000014090000}"/>
    <hyperlink ref="F1235" r:id="rId2326" display="https://www.bing.com/maps?cp=34.228458~-79.292253&amp;style=o&amp;lvl=18&amp;dir=0&amp;sp=point.34.228458_-79.292253_Martin West Solar" xr:uid="{00000000-0004-0000-0300-000015090000}"/>
    <hyperlink ref="E1236" r:id="rId2327" display="https://www.google.com/maps/@33.618542,-81.226306,450m/data=!3m1!1e3!4m5!3m4!1s0x0:0x0!8m2!3d33.618542!4d-81.226306" xr:uid="{00000000-0004-0000-0300-000016090000}"/>
    <hyperlink ref="F1236" r:id="rId2328" display="https://www.bing.com/maps?cp=33.618542~-81.226306&amp;style=o&amp;lvl=18&amp;dir=0&amp;sp=point.33.618542_-81.226306_McClain Solar" xr:uid="{00000000-0004-0000-0300-000017090000}"/>
    <hyperlink ref="E1237" r:id="rId2329" display="https://www.google.com/maps/@34.235539,-79.703967,450m/data=!3m1!1e3!4m5!3m4!1s0x0:0x0!8m2!3d34.235539!4d-79.703967" xr:uid="{00000000-0004-0000-0300-000018090000}"/>
    <hyperlink ref="F1237" r:id="rId2330" display="https://www.bing.com/maps?cp=34.235539~-79.703967&amp;style=o&amp;lvl=18&amp;dir=0&amp;sp=point.34.235539_-79.703967_McCormick Solar" xr:uid="{00000000-0004-0000-0300-000019090000}"/>
    <hyperlink ref="E1238" r:id="rId2331" display="https://www.google.com/maps/@34.336522,-80.078408,450m/data=!3m1!1e3!4m5!3m4!1s0x0:0x0!8m2!3d34.336522!4d-80.078408" xr:uid="{00000000-0004-0000-0300-00001A090000}"/>
    <hyperlink ref="F1238" r:id="rId2332" display="https://www.bing.com/maps?cp=34.336522~-80.078408&amp;style=o&amp;lvl=18&amp;dir=0&amp;sp=point.34.336522_-80.078408_Middleton Solar" xr:uid="{00000000-0004-0000-0300-00001B090000}"/>
    <hyperlink ref="E1239" r:id="rId2333" display="https://www.google.com/maps/@34.399694,-79.361369,450m/data=!3m1!1e3!4m5!3m4!1s0x0:0x0!8m2!3d34.399694!4d-79.361369" xr:uid="{00000000-0004-0000-0300-00001C090000}"/>
    <hyperlink ref="F1239" r:id="rId2334" display="https://www.bing.com/maps?cp=34.399694~-79.361369&amp;style=o&amp;lvl=18&amp;dir=0&amp;sp=point.34.399694_-79.361369_Pee Dee Solar I" xr:uid="{00000000-0004-0000-0300-00001D090000}"/>
    <hyperlink ref="E1240" r:id="rId2335" display="https://www.google.com/maps/@34.476553,-79.324333,450m/data=!3m1!1e3!4m5!3m4!1s0x0:0x0!8m2!3d34.476553!4d-79.324333" xr:uid="{00000000-0004-0000-0300-00001E090000}"/>
    <hyperlink ref="F1240" r:id="rId2336" display="https://www.bing.com/maps?cp=34.476553~-79.324333&amp;style=o&amp;lvl=18&amp;dir=0&amp;sp=point.34.476553_-79.324333_Pee Dee Solar II" xr:uid="{00000000-0004-0000-0300-00001F090000}"/>
    <hyperlink ref="E1241" r:id="rId2337" display="https://www.google.com/maps/@33.245233,-81.389200,450m/data=!3m1!1e3!4m5!3m4!1s0x0:0x0!8m2!3d33.245233!4d-81.389200" xr:uid="{00000000-0004-0000-0300-000020090000}"/>
    <hyperlink ref="F1241" r:id="rId2338" display="https://www.bing.com/maps?cp=33.245233~-81.389200&amp;style=o&amp;lvl=18&amp;dir=0&amp;sp=point.33.245233_-81.389200_Power Solar" xr:uid="{00000000-0004-0000-0300-000021090000}"/>
    <hyperlink ref="E1242" r:id="rId2339" display="https://www.google.com/maps/@34.229219,-79.286853,450m/data=!3m1!1e3!4m5!3m4!1s0x0:0x0!8m2!3d34.229219!4d-79.286853" xr:uid="{00000000-0004-0000-0300-000022090000}"/>
    <hyperlink ref="F1242" r:id="rId2340" display="https://www.bing.com/maps?cp=34.229219~-79.286853&amp;style=o&amp;lvl=18&amp;dir=0&amp;sp=point.34.229219_-79.286853_Martin Central Solar" xr:uid="{00000000-0004-0000-0300-000023090000}"/>
    <hyperlink ref="E1243" r:id="rId2341" display="https://www.google.com/maps/@34.200536,-79.297272,450m/data=!3m1!1e3!4m5!3m4!1s0x0:0x0!8m2!3d34.200536!4d-79.297272" xr:uid="{00000000-0004-0000-0300-000024090000}"/>
    <hyperlink ref="F1243" r:id="rId2342" display="https://www.bing.com/maps?cp=34.200536~-79.297272&amp;style=o&amp;lvl=18&amp;dir=0&amp;sp=point.34.200536_-79.297272_Pruger Solar I" xr:uid="{00000000-0004-0000-0300-000025090000}"/>
    <hyperlink ref="E1244" r:id="rId2343" display="https://www.google.com/maps/@34.196506,-79.304150,450m/data=!3m1!1e3!4m5!3m4!1s0x0:0x0!8m2!3d34.196506!4d-79.304150" xr:uid="{00000000-0004-0000-0300-000026090000}"/>
    <hyperlink ref="F1244" r:id="rId2344" display="https://www.bing.com/maps?cp=34.196506~-79.304150&amp;style=o&amp;lvl=18&amp;dir=0&amp;sp=point.34.196506_-79.304150_Pruger Solar III" xr:uid="{00000000-0004-0000-0300-000027090000}"/>
    <hyperlink ref="E1245" r:id="rId2345" display="https://www.google.com/maps/@33.916361,-79.960403,450m/data=!3m1!1e3!4m5!3m4!1s0x0:0x0!8m2!3d33.916361!4d-79.960403" xr:uid="{00000000-0004-0000-0300-000028090000}"/>
    <hyperlink ref="F1245" r:id="rId2346" display="https://www.bing.com/maps?cp=33.916361~-79.960403&amp;style=o&amp;lvl=18&amp;dir=0&amp;sp=point.33.916361_-79.960403_Rutledge Solar" xr:uid="{00000000-0004-0000-0300-000029090000}"/>
    <hyperlink ref="E1246" r:id="rId2347" display="https://www.google.com/maps/@34.393561,-79.359869,450m/data=!3m1!1e3!4m5!3m4!1s0x0:0x0!8m2!3d34.393561!4d-79.359869" xr:uid="{00000000-0004-0000-0300-00002A090000}"/>
    <hyperlink ref="F1246" r:id="rId2348" display="https://www.bing.com/maps?cp=34.393561~-79.359869&amp;style=o&amp;lvl=18&amp;dir=0&amp;sp=point.34.393561_-79.359869_Sandifer Solar" xr:uid="{00000000-0004-0000-0300-00002B090000}"/>
    <hyperlink ref="E1247" r:id="rId2349" display="https://www.google.com/maps/@34.280586,-79.878764,450m/data=!3m1!1e3!4m5!3m4!1s0x0:0x0!8m2!3d34.280586!4d-79.878764" xr:uid="{00000000-0004-0000-0300-00002C090000}"/>
    <hyperlink ref="F1247" r:id="rId2350" display="https://www.bing.com/maps?cp=34.280586~-79.878764&amp;style=o&amp;lvl=18&amp;dir=0&amp;sp=point.34.280586_-79.878764_Scarlet Solar" xr:uid="{00000000-0004-0000-0300-00002D090000}"/>
    <hyperlink ref="E1248" r:id="rId2351" display="https://www.google.com/maps/@34.757347,-80.648572,450m/data=!3m1!1e3!4m5!3m4!1s0x0:0x0!8m2!3d34.757347!4d-80.648572" xr:uid="{00000000-0004-0000-0300-00002E090000}"/>
    <hyperlink ref="F1248" r:id="rId2352" display="https://www.bing.com/maps?cp=34.757347~-80.648572&amp;style=o&amp;lvl=18&amp;dir=0&amp;sp=point.34.757347_-80.648572_Shem Solar" xr:uid="{00000000-0004-0000-0300-00002F090000}"/>
    <hyperlink ref="E1249" r:id="rId2353" display="https://www.google.com/maps/@34.520281,-82.738819,450m/data=!3m1!1e3!4m5!3m4!1s0x0:0x0!8m2!3d34.520281!4d-82.738819" xr:uid="{00000000-0004-0000-0300-000030090000}"/>
    <hyperlink ref="F1249" r:id="rId2354" display="https://www.bing.com/maps?cp=34.520281~-82.738819&amp;style=o&amp;lvl=18&amp;dir=0&amp;sp=point.34.520281_-82.738819_Snoopy Solar" xr:uid="{00000000-0004-0000-0300-000031090000}"/>
    <hyperlink ref="E1250" r:id="rId2355" display="https://www.google.com/maps/@32.967744,-80.649019,450m/data=!3m1!1e3!4m5!3m4!1s0x0:0x0!8m2!3d32.967744!4d-80.649019" xr:uid="{00000000-0004-0000-0300-000032090000}"/>
    <hyperlink ref="F1250" r:id="rId2356" display="https://www.bing.com/maps?cp=32.967744~-80.649019&amp;style=o&amp;lvl=18&amp;dir=0&amp;sp=point.32.967744_-80.649019_Southard Solar" xr:uid="{00000000-0004-0000-0300-000033090000}"/>
    <hyperlink ref="E1251" r:id="rId2357" display="https://www.google.com/maps/@34.588481,-82.778522,450m/data=!3m1!1e3!4m5!3m4!1s0x0:0x0!8m2!3d34.588481!4d-82.778522" xr:uid="{00000000-0004-0000-0300-000034090000}"/>
    <hyperlink ref="F1251" r:id="rId2358" display="https://www.bing.com/maps?cp=34.588481~-82.778522&amp;style=o&amp;lvl=18&amp;dir=0&amp;sp=point.34.588481_-82.778522_Tarpon Solar I" xr:uid="{00000000-0004-0000-0300-000035090000}"/>
    <hyperlink ref="E1252" r:id="rId2359" display="https://www.google.com/maps/@34.227800,-81.885158,450m/data=!3m1!1e3!4m5!3m4!1s0x0:0x0!8m2!3d34.227800!4d-81.885158" xr:uid="{00000000-0004-0000-0300-000036090000}"/>
    <hyperlink ref="F1252" r:id="rId2360" display="https://www.bing.com/maps?cp=34.227800~-81.885158&amp;style=o&amp;lvl=18&amp;dir=0&amp;sp=point.34.227800_-81.885158_Ten Governors Solar" xr:uid="{00000000-0004-0000-0300-000037090000}"/>
    <hyperlink ref="E1253" r:id="rId2361" display="https://www.google.com/maps/@34.882939,-81.780903,450m/data=!3m1!1e3!4m5!3m4!1s0x0:0x0!8m2!3d34.882939!4d-81.780903" xr:uid="{00000000-0004-0000-0300-000038090000}"/>
    <hyperlink ref="F1253" r:id="rId2362" display="https://www.bing.com/maps?cp=34.882939~-81.780903&amp;style=o&amp;lvl=18&amp;dir=0&amp;sp=point.34.882939_-81.780903_Turkey Hill Solar I" xr:uid="{00000000-0004-0000-0300-000039090000}"/>
    <hyperlink ref="E1254" r:id="rId2363" display="https://www.google.com/maps/@33.516450,-80.572678,450m/data=!3m1!1e3!4m5!3m4!1s0x0:0x0!8m2!3d33.516450!4d-80.572678" xr:uid="{00000000-0004-0000-0300-00003A090000}"/>
    <hyperlink ref="F1254" r:id="rId2364" display="https://www.bing.com/maps?cp=33.516450~-80.572678&amp;style=o&amp;lvl=18&amp;dir=0&amp;sp=point.33.516450_-80.572678_Ulmer Solar" xr:uid="{00000000-0004-0000-0300-00003B090000}"/>
    <hyperlink ref="E1255" r:id="rId2365" display="https://www.google.com/maps/@34.215417,-79.103353,450m/data=!3m1!1e3!4m5!3m4!1s0x0:0x0!8m2!3d34.215417!4d-79.103353" xr:uid="{00000000-0004-0000-0300-00003C090000}"/>
    <hyperlink ref="F1255" r:id="rId2366" display="https://www.bing.com/maps?cp=34.215417~-79.103353&amp;style=o&amp;lvl=18&amp;dir=0&amp;sp=point.34.215417_-79.103353_Wayfair Solar" xr:uid="{00000000-0004-0000-0300-00003D090000}"/>
    <hyperlink ref="E1256" r:id="rId2367" display="https://www.google.com/maps/@34.731278,-82.538561,450m/data=!3m1!1e3!4m5!3m4!1s0x0:0x0!8m2!3d34.731278!4d-82.538561" xr:uid="{00000000-0004-0000-0300-00003E090000}"/>
    <hyperlink ref="F1256" r:id="rId2368" display="https://www.bing.com/maps?cp=34.731278~-82.538561&amp;style=o&amp;lvl=18&amp;dir=0&amp;sp=point.34.731278_-82.538561_Webster Solar" xr:uid="{00000000-0004-0000-0300-00003F090000}"/>
    <hyperlink ref="E1257" r:id="rId2369" display="https://www.google.com/maps/@34.409661,-79.391117,450m/data=!3m1!1e3!4m5!3m4!1s0x0:0x0!8m2!3d34.409661!4d-79.391117" xr:uid="{00000000-0004-0000-0300-000040090000}"/>
    <hyperlink ref="F1257" r:id="rId2370" display="https://www.bing.com/maps?cp=34.409661~-79.391117&amp;style=o&amp;lvl=18&amp;dir=0&amp;sp=point.34.409661_-79.391117_Topaz Solar (SC)" xr:uid="{00000000-0004-0000-0300-000041090000}"/>
    <hyperlink ref="E1258" r:id="rId2371" display="https://www.google.com/maps/@33.665986,-80.861375,450m/data=!3m1!1e3!4m5!3m4!1s0x0:0x0!8m2!3d33.665986!4d-80.861375" xr:uid="{00000000-0004-0000-0300-000042090000}"/>
    <hyperlink ref="F1258" r:id="rId2372" display="https://www.bing.com/maps?cp=33.665986~-80.861375&amp;style=o&amp;lvl=18&amp;dir=0&amp;sp=point.33.665986_-80.861375_WSW Solar" xr:uid="{00000000-0004-0000-0300-000043090000}"/>
    <hyperlink ref="E1259" r:id="rId2373" display="https://www.google.com/maps/@34.277131,-79.268833,450m/data=!3m1!1e3!4m5!3m4!1s0x0:0x0!8m2!3d34.277131!4d-79.268833" xr:uid="{00000000-0004-0000-0300-000044090000}"/>
    <hyperlink ref="F1259" r:id="rId2374" display="https://www.bing.com/maps?cp=34.277131~-79.268833&amp;style=o&amp;lvl=18&amp;dir=0&amp;sp=point.34.277131_-79.268833_Wysong Solar" xr:uid="{00000000-0004-0000-0300-000045090000}"/>
    <hyperlink ref="E1260" r:id="rId2375" display="https://www.google.com/maps/@34.503269,-82.252081,450m/data=!3m1!1e3!4m5!3m4!1s0x0:0x0!8m2!3d34.503269!4d-82.252081" xr:uid="{00000000-0004-0000-0300-000046090000}"/>
    <hyperlink ref="F1260" r:id="rId2376" display="https://www.bing.com/maps?cp=34.503269~-82.252081&amp;style=o&amp;lvl=18&amp;dir=0&amp;sp=point.34.503269_-82.252081_York Solar" xr:uid="{00000000-0004-0000-0300-000047090000}"/>
    <hyperlink ref="E1261" r:id="rId2377" display="https://www.google.com/maps/@40.652478,-80.386872,450m/data=!3m1!1e3!4m5!3m4!1s0x0:0x0!8m2!3d40.652478!4d-80.386872" xr:uid="{00000000-0004-0000-0300-000048090000}"/>
    <hyperlink ref="F1261" r:id="rId2378" display="https://www.bing.com/maps?cp=40.652478~-80.386872&amp;style=o&amp;lvl=18&amp;dir=0&amp;sp=point.40.652478_-80.386872_Montgomery L&amp;D Hydroelectric Project" xr:uid="{00000000-0004-0000-0300-000049090000}"/>
    <hyperlink ref="E1262" r:id="rId2379" display="https://www.google.com/maps/@32.474158,-95.954962,450m/data=!3m1!1e3!4m5!3m4!1s0x0:0x0!8m2!3d32.474158!4d-95.954962" xr:uid="{00000000-0004-0000-0300-00004A090000}"/>
    <hyperlink ref="F1262" r:id="rId2380" display="https://www.bing.com/maps?cp=32.474158~-95.954962&amp;style=o&amp;lvl=18&amp;dir=0&amp;sp=point.32.474158_-95.954962_Old Jackson Solar LLC" xr:uid="{00000000-0004-0000-0300-00004B090000}"/>
    <hyperlink ref="E1263" r:id="rId2381" display="https://www.google.com/maps/@33.511644,-117.661225,450m/data=!3m1!1e3!4m5!3m4!1s0x0:0x0!8m2!3d33.511644!4d-117.661225" xr:uid="{00000000-0004-0000-0300-00004C090000}"/>
    <hyperlink ref="F1263" r:id="rId2382" display="https://www.bing.com/maps?cp=33.511644~-117.661225&amp;style=o&amp;lvl=18&amp;dir=0&amp;sp=point.33.511644_-117.661225_Hybrid Holdings 1 Capistrano" xr:uid="{00000000-0004-0000-0300-00004D090000}"/>
    <hyperlink ref="E1264" r:id="rId2383" display="https://www.google.com/maps/@33.100314,-95.622053,450m/data=!3m1!1e3!4m5!3m4!1s0x0:0x0!8m2!3d33.100314!4d-95.622053" xr:uid="{00000000-0004-0000-0300-00004E090000}"/>
    <hyperlink ref="F1264" r:id="rId2384" display="https://www.bing.com/maps?cp=33.100314~-95.622053&amp;style=o&amp;lvl=18&amp;dir=0&amp;sp=point.33.100314_-95.622053_Solemio LLC" xr:uid="{00000000-0004-0000-0300-00004F090000}"/>
    <hyperlink ref="E1265" r:id="rId2385" display="https://www.google.com/maps/@20.685226,-156.417680,450m/data=!3m1!1e3!4m5!3m4!1s0x0:0x0!8m2!3d20.685226!4d-156.417680" xr:uid="{00000000-0004-0000-0300-000050090000}"/>
    <hyperlink ref="F1265" r:id="rId2386" display="https://www.bing.com/maps?cp=20.685226~-156.417680&amp;style=o&amp;lvl=18&amp;dir=0&amp;sp=point.20.685226_-156.417680_Paeahu Solar Hybrid" xr:uid="{00000000-0004-0000-0300-000051090000}"/>
    <hyperlink ref="E1266" r:id="rId2387" display="https://www.google.com/maps/@20.685226,-156.417680,450m/data=!3m1!1e3!4m5!3m4!1s0x0:0x0!8m2!3d20.685226!4d-156.417680" xr:uid="{00000000-0004-0000-0300-000052090000}"/>
    <hyperlink ref="F1266" r:id="rId2388" display="https://www.bing.com/maps?cp=20.685226~-156.417680&amp;style=o&amp;lvl=18&amp;dir=0&amp;sp=point.20.685226_-156.417680_Paeahu Solar Hybrid" xr:uid="{00000000-0004-0000-0300-000053090000}"/>
    <hyperlink ref="E1267" r:id="rId2389" display="https://www.google.com/maps/@35.306898,-78.060771,450m/data=!3m1!1e3!4m5!3m4!1s0x0:0x0!8m2!3d35.306898!4d-78.060771" xr:uid="{00000000-0004-0000-0300-000054090000}"/>
    <hyperlink ref="F1267" r:id="rId2390" display="https://www.bing.com/maps?cp=35.306898~-78.060771&amp;style=o&amp;lvl=18&amp;dir=0&amp;sp=point.35.306898_-78.060771_Bradley Farm (Dudley)" xr:uid="{00000000-0004-0000-0300-000055090000}"/>
    <hyperlink ref="E1268" r:id="rId2391" display="https://www.google.com/maps/@41.426025,-70.608979,450m/data=!3m1!1e3!4m5!3m4!1s0x0:0x0!8m2!3d41.426025!4d-70.608979" xr:uid="{00000000-0004-0000-0300-000056090000}"/>
    <hyperlink ref="F1268" r:id="rId2392" display="https://www.bing.com/maps?cp=41.426025~-70.608979&amp;style=o&amp;lvl=18&amp;dir=0&amp;sp=point.41.426025_-70.608979_Martha's Vineyard Community Battery" xr:uid="{00000000-0004-0000-0300-000057090000}"/>
    <hyperlink ref="E1269" r:id="rId2393" display="https://www.google.com/maps/@31.822500,-95.514664,450m/data=!3m1!1e3!4m5!3m4!1s0x0:0x0!8m2!3d31.822500!4d-95.514664" xr:uid="{00000000-0004-0000-0300-000058090000}"/>
    <hyperlink ref="F1269" r:id="rId2394" display="https://www.bing.com/maps?cp=31.822500~-95.514664&amp;style=o&amp;lvl=18&amp;dir=0&amp;sp=point.31.822500_-95.514664_Palestine Power Peaking Facility" xr:uid="{00000000-0004-0000-0300-000059090000}"/>
    <hyperlink ref="E1270" r:id="rId2395" display="https://www.google.com/maps/@31.822500,-95.514664,450m/data=!3m1!1e3!4m5!3m4!1s0x0:0x0!8m2!3d31.822500!4d-95.514664" xr:uid="{00000000-0004-0000-0300-00005A090000}"/>
    <hyperlink ref="F1270" r:id="rId2396" display="https://www.bing.com/maps?cp=31.822500~-95.514664&amp;style=o&amp;lvl=18&amp;dir=0&amp;sp=point.31.822500_-95.514664_Palestine Power Peaking Facility" xr:uid="{00000000-0004-0000-0300-00005B090000}"/>
    <hyperlink ref="E1271" r:id="rId2397" display="https://www.google.com/maps/@31.822500,-95.514664,450m/data=!3m1!1e3!4m5!3m4!1s0x0:0x0!8m2!3d31.822500!4d-95.514664" xr:uid="{00000000-0004-0000-0300-00005C090000}"/>
    <hyperlink ref="F1271" r:id="rId2398" display="https://www.bing.com/maps?cp=31.822500~-95.514664&amp;style=o&amp;lvl=18&amp;dir=0&amp;sp=point.31.822500_-95.514664_Palestine Power Peaking Facility" xr:uid="{00000000-0004-0000-0300-00005D090000}"/>
    <hyperlink ref="E1272" r:id="rId2399" display="https://www.google.com/maps/@31.822500,-95.514664,450m/data=!3m1!1e3!4m5!3m4!1s0x0:0x0!8m2!3d31.822500!4d-95.514664" xr:uid="{00000000-0004-0000-0300-00005E090000}"/>
    <hyperlink ref="F1272" r:id="rId2400" display="https://www.bing.com/maps?cp=31.822500~-95.514664&amp;style=o&amp;lvl=18&amp;dir=0&amp;sp=point.31.822500_-95.514664_Palestine Power Peaking Facility" xr:uid="{00000000-0004-0000-0300-00005F090000}"/>
    <hyperlink ref="E1273" r:id="rId2401" display="https://www.google.com/maps/@29.846100,-96.197300,450m/data=!3m1!1e3!4m5!3m4!1s0x0:0x0!8m2!3d29.846100!4d-96.197300" xr:uid="{00000000-0004-0000-0300-000060090000}"/>
    <hyperlink ref="F1273" r:id="rId2402" display="https://www.bing.com/maps?cp=29.846100~-96.197300&amp;style=o&amp;lvl=18&amp;dir=0&amp;sp=point.29.846100_-96.197300_Sealy Power Peaking Facility" xr:uid="{00000000-0004-0000-0300-000061090000}"/>
    <hyperlink ref="E1274" r:id="rId2403" display="https://www.google.com/maps/@29.846100,-96.197300,450m/data=!3m1!1e3!4m5!3m4!1s0x0:0x0!8m2!3d29.846100!4d-96.197300" xr:uid="{00000000-0004-0000-0300-000062090000}"/>
    <hyperlink ref="F1274" r:id="rId2404" display="https://www.bing.com/maps?cp=29.846100~-96.197300&amp;style=o&amp;lvl=18&amp;dir=0&amp;sp=point.29.846100_-96.197300_Sealy Power Peaking Facility" xr:uid="{00000000-0004-0000-0300-000063090000}"/>
    <hyperlink ref="E1275" r:id="rId2405" display="https://www.google.com/maps/@29.846100,-96.197300,450m/data=!3m1!1e3!4m5!3m4!1s0x0:0x0!8m2!3d29.846100!4d-96.197300" xr:uid="{00000000-0004-0000-0300-000064090000}"/>
    <hyperlink ref="F1275" r:id="rId2406" display="https://www.bing.com/maps?cp=29.846100~-96.197300&amp;style=o&amp;lvl=18&amp;dir=0&amp;sp=point.29.846100_-96.197300_Sealy Power Peaking Facility" xr:uid="{00000000-0004-0000-0300-000065090000}"/>
    <hyperlink ref="E1276" r:id="rId2407" display="https://www.google.com/maps/@29.846100,-96.197300,450m/data=!3m1!1e3!4m5!3m4!1s0x0:0x0!8m2!3d29.846100!4d-96.197300" xr:uid="{00000000-0004-0000-0300-000066090000}"/>
    <hyperlink ref="F1276" r:id="rId2408" display="https://www.bing.com/maps?cp=29.846100~-96.197300&amp;style=o&amp;lvl=18&amp;dir=0&amp;sp=point.29.846100_-96.197300_Sealy Power Peaking Facility" xr:uid="{00000000-0004-0000-0300-000067090000}"/>
    <hyperlink ref="E1277" r:id="rId2409" display="https://www.google.com/maps/@31.297000,-85.536000,450m/data=!3m1!1e3!4m5!3m4!1s0x0:0x0!8m2!3d31.297000!4d-85.536000" xr:uid="{00000000-0004-0000-0300-000068090000}"/>
    <hyperlink ref="F1277" r:id="rId2410" display="https://www.bing.com/maps?cp=31.297000~-85.536000&amp;style=o&amp;lvl=18&amp;dir=0&amp;sp=point.31.297000_-85.536000_Pinckard Solar" xr:uid="{00000000-0004-0000-0300-000069090000}"/>
    <hyperlink ref="E1278" r:id="rId2411" display="https://www.google.com/maps/@45.814000,-109.317000,450m/data=!3m1!1e3!4m5!3m4!1s0x0:0x0!8m2!3d45.814000!4d-109.317000" xr:uid="{00000000-0004-0000-0300-00006A090000}"/>
    <hyperlink ref="F1278" r:id="rId2412" display="https://www.bing.com/maps?cp=45.814000~-109.317000&amp;style=o&amp;lvl=18&amp;dir=0&amp;sp=point.45.814000_-109.317000_Grizzly Wind LLC" xr:uid="{00000000-0004-0000-0300-00006B090000}"/>
    <hyperlink ref="E1279" r:id="rId2413" display="https://www.google.com/maps/@26.649480,-98.123841,450m/data=!3m1!1e3!4m5!3m4!1s0x0:0x0!8m2!3d26.649480!4d-98.123841" xr:uid="{00000000-0004-0000-0300-00006C090000}"/>
    <hyperlink ref="F1279" r:id="rId2414" display="https://www.bing.com/maps?cp=26.649480~-98.123841&amp;style=o&amp;lvl=18&amp;dir=0&amp;sp=point.26.649480_-98.123841_Buenos Aires Phase 1" xr:uid="{00000000-0004-0000-0300-00006D090000}"/>
    <hyperlink ref="E1280" r:id="rId2415" display="https://www.google.com/maps/@45.806000,-109.240000,450m/data=!3m1!1e3!4m5!3m4!1s0x0:0x0!8m2!3d45.806000!4d-109.240000" xr:uid="{00000000-0004-0000-0300-00006E090000}"/>
    <hyperlink ref="F1280" r:id="rId2416" display="https://www.bing.com/maps?cp=45.806000~-109.240000&amp;style=o&amp;lvl=18&amp;dir=0&amp;sp=point.45.806000_-109.240000_Black Bear Wind (MT)" xr:uid="{00000000-0004-0000-0300-00006F090000}"/>
    <hyperlink ref="E1281" r:id="rId2417" display="https://www.google.com/maps/@42.197000,-120.556000,450m/data=!3m1!1e3!4m5!3m4!1s0x0:0x0!8m2!3d42.197000!4d-120.556000" xr:uid="{00000000-0004-0000-0300-000070090000}"/>
    <hyperlink ref="F1281" r:id="rId2418" display="https://www.bing.com/maps?cp=42.197000~-120.556000&amp;style=o&amp;lvl=18&amp;dir=0&amp;sp=point.42.197000_-120.556000_Blue Marmot VIII" xr:uid="{00000000-0004-0000-0300-000071090000}"/>
    <hyperlink ref="E1282" r:id="rId2419" display="https://www.google.com/maps/@42.117000,-120.333000,450m/data=!3m1!1e3!4m5!3m4!1s0x0:0x0!8m2!3d42.117000!4d-120.333000" xr:uid="{00000000-0004-0000-0300-000072090000}"/>
    <hyperlink ref="F1282" r:id="rId2420" display="https://www.bing.com/maps?cp=42.117000~-120.333000&amp;style=o&amp;lvl=18&amp;dir=0&amp;sp=point.42.117000_-120.333000_Blue Marmot VII" xr:uid="{00000000-0004-0000-0300-000073090000}"/>
    <hyperlink ref="E1283" r:id="rId2421" display="https://www.google.com/maps/@42.122000,-120.498000,450m/data=!3m1!1e3!4m5!3m4!1s0x0:0x0!8m2!3d42.122000!4d-120.498000" xr:uid="{00000000-0004-0000-0300-000074090000}"/>
    <hyperlink ref="F1283" r:id="rId2422" display="https://www.bing.com/maps?cp=42.122000~-120.498000&amp;style=o&amp;lvl=18&amp;dir=0&amp;sp=point.42.122000_-120.498000_Blue Marmot VI" xr:uid="{00000000-0004-0000-0300-000075090000}"/>
    <hyperlink ref="E1284" r:id="rId2423" display="https://www.google.com/maps/@42.175000,-120.412000,450m/data=!3m1!1e3!4m5!3m4!1s0x0:0x0!8m2!3d42.175000!4d-120.412000" xr:uid="{00000000-0004-0000-0300-000076090000}"/>
    <hyperlink ref="F1284" r:id="rId2424" display="https://www.bing.com/maps?cp=42.175000~-120.412000&amp;style=o&amp;lvl=18&amp;dir=0&amp;sp=point.42.175000_-120.412000_Blue Marmot V" xr:uid="{00000000-0004-0000-0300-000077090000}"/>
    <hyperlink ref="E1285" r:id="rId2425" display="https://www.google.com/maps/@42.271284,-120.359221,450m/data=!3m1!1e3!4m5!3m4!1s0x0:0x0!8m2!3d42.271284!4d-120.359221" xr:uid="{00000000-0004-0000-0300-000078090000}"/>
    <hyperlink ref="F1285" r:id="rId2426" display="https://www.bing.com/maps?cp=42.271284~-120.359221&amp;style=o&amp;lvl=18&amp;dir=0&amp;sp=point.42.271284_-120.359221_Blue Marmot IX" xr:uid="{00000000-0004-0000-0300-000079090000}"/>
    <hyperlink ref="E1286" r:id="rId2427" display="https://www.google.com/maps/@33.128685,-117.121180,450m/data=!3m1!1e3!4m5!3m4!1s0x0:0x0!8m2!3d33.128685!4d-117.121180" xr:uid="{00000000-0004-0000-0300-00007A090000}"/>
    <hyperlink ref="F1286" r:id="rId2428" display="https://www.bing.com/maps?cp=33.128685~-117.121180&amp;style=o&amp;lvl=18&amp;dir=0&amp;sp=point.33.128685_-117.121180_Don Lee BESS 1 LLC" xr:uid="{00000000-0004-0000-0300-00007B090000}"/>
    <hyperlink ref="E1287" r:id="rId2429" display="https://www.google.com/maps/@45.360277,-92.923047,450m/data=!3m1!1e3!4m5!3m4!1s0x0:0x0!8m2!3d45.360277!4d-92.923047" xr:uid="{00000000-0004-0000-0300-00007C090000}"/>
    <hyperlink ref="F1287" r:id="rId2430" display="https://www.bing.com/maps?cp=45.360277~-92.923047&amp;style=o&amp;lvl=18&amp;dir=0&amp;sp=point.45.360277_-92.923047_Novel Holmquist Solar CSG" xr:uid="{00000000-0004-0000-0300-00007D090000}"/>
    <hyperlink ref="E1288" r:id="rId2431" display="https://www.google.com/maps/@35.301923,-81.864023,450m/data=!3m1!1e3!4m5!3m4!1s0x0:0x0!8m2!3d35.301923!4d-81.864023" xr:uid="{00000000-0004-0000-0300-00007E090000}"/>
    <hyperlink ref="F1288" r:id="rId2432" display="https://www.bing.com/maps?cp=35.301923~-81.864023&amp;style=o&amp;lvl=18&amp;dir=0&amp;sp=point.35.301923_-81.864023_Shakespeare Solar" xr:uid="{00000000-0004-0000-0300-00007F090000}"/>
    <hyperlink ref="E1289" r:id="rId2433" display="https://www.google.com/maps/@40.265156,-92.943973,450m/data=!3m1!1e3!4m5!3m4!1s0x0:0x0!8m2!3d40.265156!4d-92.943973" xr:uid="{00000000-0004-0000-0300-000080090000}"/>
    <hyperlink ref="F1289" r:id="rId2434" display="https://www.bing.com/maps?cp=40.265156~-92.943973&amp;style=o&amp;lvl=18&amp;dir=0&amp;sp=point.40.265156_-92.943973_Green City Renewable Energy Center Hybrid" xr:uid="{00000000-0004-0000-0300-000081090000}"/>
    <hyperlink ref="E1290" r:id="rId2435" display="https://www.google.com/maps/@40.265156,-92.943973,450m/data=!3m1!1e3!4m5!3m4!1s0x0:0x0!8m2!3d40.265156!4d-92.943973" xr:uid="{00000000-0004-0000-0300-000082090000}"/>
    <hyperlink ref="F1290" r:id="rId2436" display="https://www.bing.com/maps?cp=40.265156~-92.943973&amp;style=o&amp;lvl=18&amp;dir=0&amp;sp=point.40.265156_-92.943973_Green City Renewable Energy Center Hybrid" xr:uid="{00000000-0004-0000-0300-000083090000}"/>
    <hyperlink ref="E1291" r:id="rId2437" display="https://www.google.com/maps/@38.143910,-90.802091,450m/data=!3m1!1e3!4m5!3m4!1s0x0:0x0!8m2!3d38.143910!4d-90.802091" xr:uid="{00000000-0004-0000-0300-000084090000}"/>
    <hyperlink ref="F1291" r:id="rId2438" display="https://www.bing.com/maps?cp=38.143910~-90.802091&amp;style=o&amp;lvl=18&amp;dir=0&amp;sp=point.38.143910_-90.802091_Richwoods Renewable Energy Center Hybrid" xr:uid="{00000000-0004-0000-0300-000085090000}"/>
    <hyperlink ref="E1292" r:id="rId2439" display="https://www.google.com/maps/@38.143910,-90.802091,450m/data=!3m1!1e3!4m5!3m4!1s0x0:0x0!8m2!3d38.143910!4d-90.802091" xr:uid="{00000000-0004-0000-0300-000086090000}"/>
    <hyperlink ref="F1292" r:id="rId2440" display="https://www.bing.com/maps?cp=38.143910~-90.802091&amp;style=o&amp;lvl=18&amp;dir=0&amp;sp=point.38.143910_-90.802091_Richwoods Renewable Energy Center Hybrid" xr:uid="{00000000-0004-0000-0300-000087090000}"/>
    <hyperlink ref="E1293" r:id="rId2441" display="https://www.google.com/maps/@39.743569,-93.657139,450m/data=!3m1!1e3!4m5!3m4!1s0x0:0x0!8m2!3d39.743569!4d-93.657139" xr:uid="{00000000-0004-0000-0300-000088090000}"/>
    <hyperlink ref="F1293" r:id="rId2442" display="https://www.bing.com/maps?cp=39.743569~-93.657139&amp;style=o&amp;lvl=18&amp;dir=0&amp;sp=point.39.743569_-93.657139_Utica Renewable Energy Center Hybrid" xr:uid="{00000000-0004-0000-0300-000089090000}"/>
    <hyperlink ref="E1294" r:id="rId2443" display="https://www.google.com/maps/@39.743569,-93.657139,450m/data=!3m1!1e3!4m5!3m4!1s0x0:0x0!8m2!3d39.743569!4d-93.657139" xr:uid="{00000000-0004-0000-0300-00008A090000}"/>
    <hyperlink ref="F1294" r:id="rId2444" display="https://www.bing.com/maps?cp=39.743569~-93.657139&amp;style=o&amp;lvl=18&amp;dir=0&amp;sp=point.39.743569_-93.657139_Utica Renewable Energy Center Hybrid" xr:uid="{00000000-0004-0000-0300-00008B090000}"/>
    <hyperlink ref="E1295" r:id="rId2445" display="https://www.google.com/maps/@30.091440,-95.606375,450m/data=!3m1!1e3!4m5!3m4!1s0x0:0x0!8m2!3d30.091440!4d-95.606375" xr:uid="{00000000-0004-0000-0300-00008C090000}"/>
    <hyperlink ref="F1295" r:id="rId2446" display="https://www.bing.com/maps?cp=30.091440~-95.606375&amp;style=o&amp;lvl=18&amp;dir=0&amp;sp=point.30.091440_-95.606375_John Paul Jones" xr:uid="{00000000-0004-0000-0300-00008D090000}"/>
    <hyperlink ref="E1296" r:id="rId2447" display="https://www.google.com/maps/@37.072524,-77.178973,450m/data=!3m1!1e3!4m5!3m4!1s0x0:0x0!8m2!3d37.072524!4d-77.178973" xr:uid="{00000000-0004-0000-0300-00008E090000}"/>
    <hyperlink ref="F1296" r:id="rId2448" display="https://www.bing.com/maps?cp=37.072524~-77.178973&amp;style=o&amp;lvl=18&amp;dir=0&amp;sp=point.37.072524_-77.178973_Cabin Point Solar Center" xr:uid="{00000000-0004-0000-0300-00008F090000}"/>
    <hyperlink ref="E1297" r:id="rId2449" display="https://www.google.com/maps/@39.446413,-74.609699,450m/data=!3m1!1e3!4m5!3m4!1s0x0:0x0!8m2!3d39.446413!4d-74.609699" xr:uid="{00000000-0004-0000-0300-000090090000}"/>
    <hyperlink ref="F1297" r:id="rId2450" display="https://www.bing.com/maps?cp=39.446413~-74.609699&amp;style=o&amp;lvl=18&amp;dir=0&amp;sp=point.39.446413_-74.609699_AC Power 2" xr:uid="{00000000-0004-0000-0300-000091090000}"/>
    <hyperlink ref="E1298" r:id="rId2451" display="https://www.google.com/maps/@39.761541,-74.931035,450m/data=!3m1!1e3!4m5!3m4!1s0x0:0x0!8m2!3d39.761541!4d-74.931035" xr:uid="{00000000-0004-0000-0300-000092090000}"/>
    <hyperlink ref="F1298" r:id="rId2452" display="https://www.bing.com/maps?cp=39.761541~-74.931035&amp;style=o&amp;lvl=18&amp;dir=0&amp;sp=point.39.761541_-74.931035_Pettinos Solar" xr:uid="{00000000-0004-0000-0300-000093090000}"/>
    <hyperlink ref="E1299" r:id="rId2453" display="https://www.google.com/maps/@40.869111,-75.899639,450m/data=!3m1!1e3!4m5!3m4!1s0x0:0x0!8m2!3d40.869111!4d-75.899639" xr:uid="{00000000-0004-0000-0300-000094090000}"/>
    <hyperlink ref="F1299" r:id="rId2454" display="https://www.bing.com/maps?cp=40.869111~-75.899639&amp;style=o&amp;lvl=18&amp;dir=0&amp;sp=point.40.869111_-75.899639_Broad Mountain Wind Project" xr:uid="{00000000-0004-0000-0300-000095090000}"/>
    <hyperlink ref="E1300" r:id="rId2455" display="https://www.google.com/maps/@45.203540,-93.487820,450m/data=!3m1!1e3!4m5!3m4!1s0x0:0x0!8m2!3d45.203540!4d-93.487820" xr:uid="{00000000-0004-0000-0300-000096090000}"/>
    <hyperlink ref="F1300" r:id="rId2456" display="https://www.bing.com/maps?cp=45.203540~-93.487820&amp;style=o&amp;lvl=18&amp;dir=0&amp;sp=point.45.203540_-93.487820_USS Zanzibar Solar LLC CSG" xr:uid="{00000000-0004-0000-0300-000097090000}"/>
    <hyperlink ref="E1301" r:id="rId2457" display="https://www.google.com/maps/@42.552725,-77.617908,450m/data=!3m1!1e3!4m5!3m4!1s0x0:0x0!8m2!3d42.552725!4d-77.617908" xr:uid="{00000000-0004-0000-0300-000098090000}"/>
    <hyperlink ref="F1301" r:id="rId2458" display="https://www.bing.com/maps?cp=42.552725~-77.617908&amp;style=o&amp;lvl=18&amp;dir=0&amp;sp=point.42.552725_-77.617908_Deiter-STEU" xr:uid="{00000000-0004-0000-0300-000099090000}"/>
    <hyperlink ref="E1302" r:id="rId2459" display="https://www.google.com/maps/@42.055126,-77.187142,450m/data=!3m1!1e3!4m5!3m4!1s0x0:0x0!8m2!3d42.055126!4d-77.187142" xr:uid="{00000000-0004-0000-0300-00009A090000}"/>
    <hyperlink ref="F1302" r:id="rId2460" display="https://www.bing.com/maps?cp=42.055126~-77.187142&amp;style=o&amp;lvl=18&amp;dir=0&amp;sp=point.42.055126_-77.187142_Gibson-STEU" xr:uid="{00000000-0004-0000-0300-00009B090000}"/>
    <hyperlink ref="E1303" r:id="rId2461" display="https://www.google.com/maps/@42.555822,-77.417005,450m/data=!3m1!1e3!4m5!3m4!1s0x0:0x0!8m2!3d42.555822!4d-77.417005" xr:uid="{00000000-0004-0000-0300-00009C090000}"/>
    <hyperlink ref="F1303" r:id="rId2462" display="https://www.bing.com/maps?cp=42.555822~-77.417005&amp;style=o&amp;lvl=18&amp;dir=0&amp;sp=point.42.555822_-77.417005_Wheaton-STEU" xr:uid="{00000000-0004-0000-0300-00009D090000}"/>
    <hyperlink ref="E1304" r:id="rId2463" display="https://www.google.com/maps/@33.180000,-96.097234,450m/data=!3m1!1e3!4m5!3m4!1s0x0:0x0!8m2!3d33.180000!4d-96.097234" xr:uid="{00000000-0004-0000-0300-00009E090000}"/>
    <hyperlink ref="F1304" r:id="rId2464" display="https://www.bing.com/maps?cp=33.180000~-96.097234&amp;style=o&amp;lvl=18&amp;dir=0&amp;sp=point.33.180000_-96.097234_Hallmark" xr:uid="{00000000-0004-0000-0300-00009F090000}"/>
    <hyperlink ref="E1305" r:id="rId2465" display="https://www.google.com/maps/@44.038056,-92.686944,450m/data=!3m1!1e3!4m5!3m4!1s0x0:0x0!8m2!3d44.038056!4d-92.686944" xr:uid="{00000000-0004-0000-0300-0000A0090000}"/>
    <hyperlink ref="F1305" r:id="rId2466" display="https://www.bing.com/maps?cp=44.038056~-92.686944&amp;style=o&amp;lvl=18&amp;dir=0&amp;sp=point.44.038056_-92.686944_Novel Loren Solar LLC CSG" xr:uid="{00000000-0004-0000-0300-0000A1090000}"/>
    <hyperlink ref="E1306" r:id="rId2467" display="https://www.google.com/maps/@43.703410,-96.073140,450m/data=!3m1!1e3!4m5!3m4!1s0x0:0x0!8m2!3d43.703410!4d-96.073140" xr:uid="{00000000-0004-0000-0300-0000A2090000}"/>
    <hyperlink ref="F1306" r:id="rId2468" display="https://www.bing.com/maps?cp=43.703410~-96.073140&amp;style=o&amp;lvl=18&amp;dir=0&amp;sp=point.43.703410_-96.073140_Elk Creek Solar" xr:uid="{00000000-0004-0000-0300-0000A3090000}"/>
    <hyperlink ref="E1307" r:id="rId2469" display="https://www.google.com/maps/@36.799883,-108.442777,450m/data=!3m1!1e3!4m5!3m4!1s0x0:0x0!8m2!3d36.799883!4d-108.442777" xr:uid="{00000000-0004-0000-0300-0000A4090000}"/>
    <hyperlink ref="F1307" r:id="rId2470" display="https://www.bing.com/maps?cp=36.799883~-108.442777&amp;style=o&amp;lvl=18&amp;dir=0&amp;sp=point.36.799883_-108.442777_Pinon Energy Center" xr:uid="{00000000-0004-0000-0300-0000A5090000}"/>
    <hyperlink ref="E1308" r:id="rId2471" display="https://www.google.com/maps/@36.799883,-108.442777,450m/data=!3m1!1e3!4m5!3m4!1s0x0:0x0!8m2!3d36.799883!4d-108.442777" xr:uid="{00000000-0004-0000-0300-0000A6090000}"/>
    <hyperlink ref="F1308" r:id="rId2472" display="https://www.bing.com/maps?cp=36.799883~-108.442777&amp;style=o&amp;lvl=18&amp;dir=0&amp;sp=point.36.799883_-108.442777_Pinon Energy Center" xr:uid="{00000000-0004-0000-0300-0000A7090000}"/>
    <hyperlink ref="E1309" r:id="rId2473" display="https://www.google.com/maps/@36.799883,-108.442777,450m/data=!3m1!1e3!4m5!3m4!1s0x0:0x0!8m2!3d36.799883!4d-108.442777" xr:uid="{00000000-0004-0000-0300-0000A8090000}"/>
    <hyperlink ref="F1309" r:id="rId2474" display="https://www.bing.com/maps?cp=36.799883~-108.442777&amp;style=o&amp;lvl=18&amp;dir=0&amp;sp=point.36.799883_-108.442777_Pinon Energy Center" xr:uid="{00000000-0004-0000-0300-0000A9090000}"/>
    <hyperlink ref="E1310" r:id="rId2475" display="https://www.google.com/maps/@36.799883,-108.442777,450m/data=!3m1!1e3!4m5!3m4!1s0x0:0x0!8m2!3d36.799883!4d-108.442777" xr:uid="{00000000-0004-0000-0300-0000AA090000}"/>
    <hyperlink ref="F1310" r:id="rId2476" display="https://www.bing.com/maps?cp=36.799883~-108.442777&amp;style=o&amp;lvl=18&amp;dir=0&amp;sp=point.36.799883_-108.442777_Pinon Energy Center" xr:uid="{00000000-0004-0000-0300-0000AB090000}"/>
    <hyperlink ref="E1311" r:id="rId2477" display="https://www.google.com/maps/@36.799883,-108.442777,450m/data=!3m1!1e3!4m5!3m4!1s0x0:0x0!8m2!3d36.799883!4d-108.442777" xr:uid="{00000000-0004-0000-0300-0000AC090000}"/>
    <hyperlink ref="F1311" r:id="rId2478" display="https://www.bing.com/maps?cp=36.799883~-108.442777&amp;style=o&amp;lvl=18&amp;dir=0&amp;sp=point.36.799883_-108.442777_Pinon Energy Center" xr:uid="{00000000-0004-0000-0300-0000AD090000}"/>
    <hyperlink ref="E1312" r:id="rId2479" display="https://www.google.com/maps/@36.799883,-108.442777,450m/data=!3m1!1e3!4m5!3m4!1s0x0:0x0!8m2!3d36.799883!4d-108.442777" xr:uid="{00000000-0004-0000-0300-0000AE090000}"/>
    <hyperlink ref="F1312" r:id="rId2480" display="https://www.bing.com/maps?cp=36.799883~-108.442777&amp;style=o&amp;lvl=18&amp;dir=0&amp;sp=point.36.799883_-108.442777_Pinon Energy Center" xr:uid="{00000000-0004-0000-0300-0000AF090000}"/>
    <hyperlink ref="E1313" r:id="rId2481" display="https://www.google.com/maps/@36.799883,-108.442777,450m/data=!3m1!1e3!4m5!3m4!1s0x0:0x0!8m2!3d36.799883!4d-108.442777" xr:uid="{00000000-0004-0000-0300-0000B0090000}"/>
    <hyperlink ref="F1313" r:id="rId2482" display="https://www.bing.com/maps?cp=36.799883~-108.442777&amp;style=o&amp;lvl=18&amp;dir=0&amp;sp=point.36.799883_-108.442777_Pinon Energy Center" xr:uid="{00000000-0004-0000-0300-0000B1090000}"/>
    <hyperlink ref="E1314" r:id="rId2483" display="https://www.google.com/maps/@45.637874,-95.344390,450m/data=!3m1!1e3!4m5!3m4!1s0x0:0x0!8m2!3d45.637874!4d-95.344390" xr:uid="{00000000-0004-0000-0300-0000B2090000}"/>
    <hyperlink ref="F1314" r:id="rId2484" display="https://www.bing.com/maps?cp=45.637874~-95.344390&amp;style=o&amp;lvl=18&amp;dir=0&amp;sp=point.45.637874_-95.344390_Snowdrop Solar, LLC" xr:uid="{00000000-0004-0000-0300-0000B3090000}"/>
    <hyperlink ref="E1315" r:id="rId2485" display="https://www.google.com/maps/@44.722472,-93.024741,450m/data=!3m1!1e3!4m5!3m4!1s0x0:0x0!8m2!3d44.722472!4d-93.024741" xr:uid="{00000000-0004-0000-0300-0000B4090000}"/>
    <hyperlink ref="F1315" r:id="rId2486" display="https://www.bing.com/maps?cp=44.722472~-93.024741&amp;style=o&amp;lvl=18&amp;dir=0&amp;sp=point.44.722472_-93.024741_Gladiolus Solar, LLC" xr:uid="{00000000-0004-0000-0300-0000B5090000}"/>
    <hyperlink ref="E1316" r:id="rId2487" display="https://www.google.com/maps/@34.930310,-118.443211,450m/data=!3m1!1e3!4m5!3m4!1s0x0:0x0!8m2!3d34.930310!4d-118.443211" xr:uid="{00000000-0004-0000-0300-0000B6090000}"/>
    <hyperlink ref="F1316" r:id="rId2488" display="https://www.bing.com/maps?cp=34.930310~-118.443211&amp;style=o&amp;lvl=18&amp;dir=0&amp;sp=point.34.930310_-118.443211_Camino Solar Hybrid" xr:uid="{00000000-0004-0000-0300-0000B7090000}"/>
    <hyperlink ref="E1317" r:id="rId2489" display="https://www.google.com/maps/@34.930310,-118.443211,450m/data=!3m1!1e3!4m5!3m4!1s0x0:0x0!8m2!3d34.930310!4d-118.443211" xr:uid="{00000000-0004-0000-0300-0000B8090000}"/>
    <hyperlink ref="F1317" r:id="rId2490" display="https://www.bing.com/maps?cp=34.930310~-118.443211&amp;style=o&amp;lvl=18&amp;dir=0&amp;sp=point.34.930310_-118.443211_Camino Solar Hybrid" xr:uid="{00000000-0004-0000-0300-0000B9090000}"/>
    <hyperlink ref="E1318" r:id="rId2491" display="https://www.google.com/maps/@37.008261,-121.558014,450m/data=!3m1!1e3!4m5!3m4!1s0x0:0x0!8m2!3d37.008261!4d-121.558014" xr:uid="{00000000-0004-0000-0300-0000BA090000}"/>
    <hyperlink ref="F1318" r:id="rId2492" display="https://www.bing.com/maps?cp=37.008261~-121.558014&amp;style=o&amp;lvl=18&amp;dir=0&amp;sp=point.37.008261_-121.558014_Renz Energy Storage" xr:uid="{00000000-0004-0000-0300-0000BB090000}"/>
    <hyperlink ref="E1319" r:id="rId2493" display="https://www.google.com/maps/@35.620000,-119.690000,450m/data=!3m1!1e3!4m5!3m4!1s0x0:0x0!8m2!3d35.620000!4d-119.690000" xr:uid="{00000000-0004-0000-0300-0000BC090000}"/>
    <hyperlink ref="F1319" r:id="rId2494" display="https://www.bing.com/maps?cp=35.620000~-119.690000&amp;style=o&amp;lvl=18&amp;dir=0&amp;sp=point.35.620000_-119.690000_Chevron - Lost Hills Hybrid" xr:uid="{00000000-0004-0000-0300-0000BD090000}"/>
    <hyperlink ref="E1320" r:id="rId2495" display="https://www.google.com/maps/@41.246510,-89.010590,450m/data=!3m1!1e3!4m5!3m4!1s0x0:0x0!8m2!3d41.246510!4d-89.010590" xr:uid="{00000000-0004-0000-0300-0000BE090000}"/>
    <hyperlink ref="F1320" r:id="rId2496" display="https://www.bing.com/maps?cp=41.246510~-89.010590&amp;style=o&amp;lvl=18&amp;dir=0&amp;sp=point.41.246510_-89.010590_USS Grandpa Solar" xr:uid="{00000000-0004-0000-0300-0000BF090000}"/>
    <hyperlink ref="E1321" r:id="rId2497" display="https://www.google.com/maps/@35.414719,-97.373445,450m/data=!3m1!1e3!4m5!3m4!1s0x0:0x0!8m2!3d35.414719!4d-97.373445" xr:uid="{00000000-0004-0000-0300-0000C0090000}"/>
    <hyperlink ref="F1321" r:id="rId2498" display="https://www.bing.com/maps?cp=35.414719~-97.373445&amp;style=o&amp;lvl=18&amp;dir=0&amp;sp=point.35.414719_-97.373445_Tinker" xr:uid="{00000000-0004-0000-0300-0000C1090000}"/>
    <hyperlink ref="E1322" r:id="rId2499" display="https://www.google.com/maps/@35.414719,-97.373445,450m/data=!3m1!1e3!4m5!3m4!1s0x0:0x0!8m2!3d35.414719!4d-97.373445" xr:uid="{00000000-0004-0000-0300-0000C2090000}"/>
    <hyperlink ref="F1322" r:id="rId2500" display="https://www.bing.com/maps?cp=35.414719~-97.373445&amp;style=o&amp;lvl=18&amp;dir=0&amp;sp=point.35.414719_-97.373445_Tinker" xr:uid="{00000000-0004-0000-0300-0000C3090000}"/>
    <hyperlink ref="E1323" r:id="rId2501" display="https://www.google.com/maps/@40.746829,-74.090615,450m/data=!3m1!1e3!4m5!3m4!1s0x0:0x0!8m2!3d40.746829!4d-74.090615" xr:uid="{00000000-0004-0000-0300-0000C4090000}"/>
    <hyperlink ref="F1323" r:id="rId2502" display="https://www.bing.com/maps?cp=40.746829~-74.090615&amp;style=o&amp;lvl=18&amp;dir=0&amp;sp=point.40.746829_-74.090615_NJ TRANSITGRID" xr:uid="{00000000-0004-0000-0300-0000C5090000}"/>
    <hyperlink ref="E1324" r:id="rId2503" display="https://www.google.com/maps/@40.746829,-74.090615,450m/data=!3m1!1e3!4m5!3m4!1s0x0:0x0!8m2!3d40.746829!4d-74.090615" xr:uid="{00000000-0004-0000-0300-0000C6090000}"/>
    <hyperlink ref="F1324" r:id="rId2504" display="https://www.bing.com/maps?cp=40.746829~-74.090615&amp;style=o&amp;lvl=18&amp;dir=0&amp;sp=point.40.746829_-74.090615_NJ TRANSITGRID" xr:uid="{00000000-0004-0000-0300-0000C7090000}"/>
    <hyperlink ref="E1325" r:id="rId2505" display="https://www.google.com/maps/@40.746829,-74.090615,450m/data=!3m1!1e3!4m5!3m4!1s0x0:0x0!8m2!3d40.746829!4d-74.090615" xr:uid="{00000000-0004-0000-0300-0000C8090000}"/>
    <hyperlink ref="F1325" r:id="rId2506" display="https://www.bing.com/maps?cp=40.746829~-74.090615&amp;style=o&amp;lvl=18&amp;dir=0&amp;sp=point.40.746829_-74.090615_NJ TRANSITGRID" xr:uid="{00000000-0004-0000-0300-0000C9090000}"/>
    <hyperlink ref="E1326" r:id="rId2507" display="https://www.google.com/maps/@40.746829,-74.090615,450m/data=!3m1!1e3!4m5!3m4!1s0x0:0x0!8m2!3d40.746829!4d-74.090615" xr:uid="{00000000-0004-0000-0300-0000CA090000}"/>
    <hyperlink ref="F1326" r:id="rId2508" display="https://www.bing.com/maps?cp=40.746829~-74.090615&amp;style=o&amp;lvl=18&amp;dir=0&amp;sp=point.40.746829_-74.090615_NJ TRANSITGRID" xr:uid="{00000000-0004-0000-0300-0000CB090000}"/>
    <hyperlink ref="E1327" r:id="rId2509" display="https://www.google.com/maps/@40.746829,-74.090615,450m/data=!3m1!1e3!4m5!3m4!1s0x0:0x0!8m2!3d40.746829!4d-74.090615" xr:uid="{00000000-0004-0000-0300-0000CC090000}"/>
    <hyperlink ref="F1327" r:id="rId2510" display="https://www.bing.com/maps?cp=40.746829~-74.090615&amp;style=o&amp;lvl=18&amp;dir=0&amp;sp=point.40.746829_-74.090615_NJ TRANSITGRID" xr:uid="{00000000-0004-0000-0300-0000CD090000}"/>
    <hyperlink ref="E1328" r:id="rId2511" display="https://www.google.com/maps/@40.746829,-74.090615,450m/data=!3m1!1e3!4m5!3m4!1s0x0:0x0!8m2!3d40.746829!4d-74.090615" xr:uid="{00000000-0004-0000-0300-0000CE090000}"/>
    <hyperlink ref="F1328" r:id="rId2512" display="https://www.bing.com/maps?cp=40.746829~-74.090615&amp;style=o&amp;lvl=18&amp;dir=0&amp;sp=point.40.746829_-74.090615_NJ TRANSITGRID" xr:uid="{00000000-0004-0000-0300-0000CF090000}"/>
    <hyperlink ref="E1329" r:id="rId2513" display="https://www.google.com/maps/@40.746829,-74.090615,450m/data=!3m1!1e3!4m5!3m4!1s0x0:0x0!8m2!3d40.746829!4d-74.090615" xr:uid="{00000000-0004-0000-0300-0000D0090000}"/>
    <hyperlink ref="F1329" r:id="rId2514" display="https://www.bing.com/maps?cp=40.746829~-74.090615&amp;style=o&amp;lvl=18&amp;dir=0&amp;sp=point.40.746829_-74.090615_NJ TRANSITGRID" xr:uid="{00000000-0004-0000-0300-0000D1090000}"/>
    <hyperlink ref="E1330" r:id="rId2515" display="https://www.google.com/maps/@40.746829,-74.090615,450m/data=!3m1!1e3!4m5!3m4!1s0x0:0x0!8m2!3d40.746829!4d-74.090615" xr:uid="{00000000-0004-0000-0300-0000D2090000}"/>
    <hyperlink ref="F1330" r:id="rId2516" display="https://www.bing.com/maps?cp=40.746829~-74.090615&amp;style=o&amp;lvl=18&amp;dir=0&amp;sp=point.40.746829_-74.090615_NJ TRANSITGRID" xr:uid="{00000000-0004-0000-0300-0000D3090000}"/>
    <hyperlink ref="E1331" r:id="rId2517" display="https://www.google.com/maps/@31.533385,-100.337061,450m/data=!3m1!1e3!4m5!3m4!1s0x0:0x0!8m2!3d31.533385!4d-100.337061" xr:uid="{00000000-0004-0000-0300-0000D4090000}"/>
    <hyperlink ref="F1331" r:id="rId2518" display="https://www.bing.com/maps?cp=31.533385~-100.337061&amp;style=o&amp;lvl=18&amp;dir=0&amp;sp=point.31.533385_-100.337061_RE Bravepost LLC" xr:uid="{00000000-0004-0000-0300-0000D5090000}"/>
    <hyperlink ref="E1332" r:id="rId2519" display="https://www.google.com/maps/@34.430618,-119.861942,450m/data=!3m1!1e3!4m5!3m4!1s0x0:0x0!8m2!3d34.430618!4d-119.861942" xr:uid="{00000000-0004-0000-0300-0000D6090000}"/>
    <hyperlink ref="F1332" r:id="rId2520" display="https://www.bing.com/maps?cp=34.430618~-119.861942&amp;style=o&amp;lvl=18&amp;dir=0&amp;sp=point.34.430618_-119.861942_Goleta Grid Resiliency" xr:uid="{00000000-0004-0000-0300-0000D7090000}"/>
    <hyperlink ref="E1333" r:id="rId2521" display="https://www.google.com/maps/@33.872226,-117.238073,450m/data=!3m1!1e3!4m5!3m4!1s0x0:0x0!8m2!3d33.872226!4d-117.238073" xr:uid="{00000000-0004-0000-0300-0000D8090000}"/>
    <hyperlink ref="F1333" r:id="rId2522" display="https://www.bing.com/maps?cp=33.872226~-117.238073&amp;style=o&amp;lvl=18&amp;dir=0&amp;sp=point.33.872226_-117.238073_Amazon - Moreno Valley" xr:uid="{00000000-0004-0000-0300-0000D9090000}"/>
    <hyperlink ref="E1334" r:id="rId2523" display="https://www.google.com/maps/@36.088968,-115.903614,450m/data=!3m1!1e3!4m5!3m4!1s0x0:0x0!8m2!3d36.088968!4d-115.903614" xr:uid="{00000000-0004-0000-0300-0000DA090000}"/>
    <hyperlink ref="F1334" r:id="rId2524" display="https://www.bing.com/maps?cp=36.088968~-115.903614&amp;style=o&amp;lvl=18&amp;dir=0&amp;sp=point.36.088968_-115.903614_Rough Hat 2" xr:uid="{00000000-0004-0000-0300-0000DB090000}"/>
    <hyperlink ref="E1335" r:id="rId2525" display="https://www.google.com/maps/@40.092000,-77.614000,450m/data=!3m1!1e3!4m5!3m4!1s0x0:0x0!8m2!3d40.092000!4d-77.614000" xr:uid="{00000000-0004-0000-0300-0000DC090000}"/>
    <hyperlink ref="F1335" r:id="rId2526" display="https://www.bing.com/maps?cp=40.092000~-77.614000&amp;style=o&amp;lvl=18&amp;dir=0&amp;sp=point.40.092000_-77.614000_Crossroads Solar (PA)" xr:uid="{00000000-0004-0000-0300-0000DD090000}"/>
    <hyperlink ref="E1336" r:id="rId2527" display="https://www.google.com/maps/@21.426420,-158.033810,450m/data=!3m1!1e3!4m5!3m4!1s0x0:0x0!8m2!3d21.426420!4d-158.033810" xr:uid="{00000000-0004-0000-0300-0000DE090000}"/>
    <hyperlink ref="F1336" r:id="rId2528" display="https://www.bing.com/maps?cp=21.426420~-158.033810&amp;style=o&amp;lvl=18&amp;dir=0&amp;sp=point.21.426420_-158.033810_Kupehau" xr:uid="{00000000-0004-0000-0300-0000DF090000}"/>
    <hyperlink ref="E1337" r:id="rId2529" display="https://www.google.com/maps/@21.426420,-158.033810,450m/data=!3m1!1e3!4m5!3m4!1s0x0:0x0!8m2!3d21.426420!4d-158.033810" xr:uid="{00000000-0004-0000-0300-0000E0090000}"/>
    <hyperlink ref="F1337" r:id="rId2530" display="https://www.bing.com/maps?cp=21.426420~-158.033810&amp;style=o&amp;lvl=18&amp;dir=0&amp;sp=point.21.426420_-158.033810_Kupehau" xr:uid="{00000000-0004-0000-0300-0000E1090000}"/>
    <hyperlink ref="E1338" r:id="rId2531" display="https://www.google.com/maps/@37.116224,-76.788600,450m/data=!3m1!1e3!4m5!3m4!1s0x0:0x0!8m2!3d37.116224!4d-76.788600" xr:uid="{00000000-0004-0000-0300-0000E2090000}"/>
    <hyperlink ref="F1338" r:id="rId2532" display="https://www.bing.com/maps?cp=37.116224~-76.788600&amp;style=o&amp;lvl=18&amp;dir=0&amp;sp=point.37.116224_-76.788600_Kruger Energy Mantura Solar, LLC" xr:uid="{00000000-0004-0000-0300-0000E3090000}"/>
    <hyperlink ref="E1339" r:id="rId2533" display="https://www.google.com/maps/@38.368214,-120.952538,450m/data=!3m1!1e3!4m5!3m4!1s0x0:0x0!8m2!3d38.368214!4d-120.952538" xr:uid="{00000000-0004-0000-0300-0000E4090000}"/>
    <hyperlink ref="F1339" r:id="rId2534" display="https://www.bing.com/maps?cp=38.368214~-120.952538&amp;style=o&amp;lvl=18&amp;dir=0&amp;sp=point.38.368214_-120.952538_Mule Creek State Prison" xr:uid="{00000000-0004-0000-0300-0000E5090000}"/>
    <hyperlink ref="E1340" r:id="rId2535" display="https://www.google.com/maps/@46.357442,-110.395847,450m/data=!3m1!1e3!4m5!3m4!1s0x0:0x0!8m2!3d46.357442!4d-110.395847" xr:uid="{00000000-0004-0000-0300-0000E6090000}"/>
    <hyperlink ref="F1340" r:id="rId2536" display="https://www.bing.com/maps?cp=46.357442~-110.395847&amp;style=o&amp;lvl=18&amp;dir=0&amp;sp=point.46.357442_-110.395847_Haymaker Hybrid" xr:uid="{00000000-0004-0000-0300-0000E7090000}"/>
    <hyperlink ref="E1341" r:id="rId2537" display="https://www.google.com/maps/@26.277960,-97.612460,450m/data=!3m1!1e3!4m5!3m4!1s0x0:0x0!8m2!3d26.277960!4d-97.612460" xr:uid="{00000000-0004-0000-0300-0000E8090000}"/>
    <hyperlink ref="F1341" r:id="rId2538" display="https://www.bing.com/maps?cp=26.277960~-97.612460&amp;style=o&amp;lvl=18&amp;dir=0&amp;sp=point.26.277960_-97.612460_TX18 Cottage Meadow Storage" xr:uid="{00000000-0004-0000-0300-0000E9090000}"/>
    <hyperlink ref="E1342" r:id="rId2539" display="https://www.google.com/maps/@29.353710,-95.429500,450m/data=!3m1!1e3!4m5!3m4!1s0x0:0x0!8m2!3d29.353710!4d-95.429500" xr:uid="{00000000-0004-0000-0300-0000EA090000}"/>
    <hyperlink ref="F1342" r:id="rId2540" display="https://www.bing.com/maps?cp=29.353710~-95.429500&amp;style=o&amp;lvl=18&amp;dir=0&amp;sp=point.29.353710_-95.429500_TX17 Nickel Prairie Storage" xr:uid="{00000000-0004-0000-0300-0000EB090000}"/>
    <hyperlink ref="E1343" r:id="rId2541" display="https://www.google.com/maps/@37.436400,-77.153100,450m/data=!3m1!1e3!4m5!3m4!1s0x0:0x0!8m2!3d37.436400!4d-77.153100" xr:uid="{00000000-0004-0000-0300-0000EC090000}"/>
    <hyperlink ref="F1343" r:id="rId2542" display="https://www.bing.com/maps?cp=37.436400~-77.153100&amp;style=o&amp;lvl=18&amp;dir=0&amp;sp=point.37.436400_-77.153100_Chickahominy Power LLC" xr:uid="{00000000-0004-0000-0300-0000ED090000}"/>
    <hyperlink ref="E1344" r:id="rId2543" display="https://www.google.com/maps/@37.436400,-77.153100,450m/data=!3m1!1e3!4m5!3m4!1s0x0:0x0!8m2!3d37.436400!4d-77.153100" xr:uid="{00000000-0004-0000-0300-0000EE090000}"/>
    <hyperlink ref="F1344" r:id="rId2544" display="https://www.bing.com/maps?cp=37.436400~-77.153100&amp;style=o&amp;lvl=18&amp;dir=0&amp;sp=point.37.436400_-77.153100_Chickahominy Power LLC" xr:uid="{00000000-0004-0000-0300-0000EF090000}"/>
    <hyperlink ref="E1345" r:id="rId2545" display="https://www.google.com/maps/@37.436400,-77.153100,450m/data=!3m1!1e3!4m5!3m4!1s0x0:0x0!8m2!3d37.436400!4d-77.153100" xr:uid="{00000000-0004-0000-0300-0000F0090000}"/>
    <hyperlink ref="F1345" r:id="rId2546" display="https://www.bing.com/maps?cp=37.436400~-77.153100&amp;style=o&amp;lvl=18&amp;dir=0&amp;sp=point.37.436400_-77.153100_Chickahominy Power LLC" xr:uid="{00000000-0004-0000-0300-0000F1090000}"/>
    <hyperlink ref="E1346" r:id="rId2547" display="https://www.google.com/maps/@43.971584,-70.822728,450m/data=!3m1!1e3!4m5!3m4!1s0x0:0x0!8m2!3d43.971584!4d-70.822728" xr:uid="{00000000-0004-0000-0300-0000F2090000}"/>
    <hyperlink ref="F1346" r:id="rId2548" display="https://www.bing.com/maps?cp=43.971584~-70.822728&amp;style=o&amp;lvl=18&amp;dir=0&amp;sp=point.43.971584_-70.822728_CED Denmark Solar Hybrid" xr:uid="{00000000-0004-0000-0300-0000F3090000}"/>
    <hyperlink ref="E1347" r:id="rId2549" display="https://www.google.com/maps/@43.971584,-70.822728,450m/data=!3m1!1e3!4m5!3m4!1s0x0:0x0!8m2!3d43.971584!4d-70.822728" xr:uid="{00000000-0004-0000-0300-0000F4090000}"/>
    <hyperlink ref="F1347" r:id="rId2550" display="https://www.bing.com/maps?cp=43.971584~-70.822728&amp;style=o&amp;lvl=18&amp;dir=0&amp;sp=point.43.971584_-70.822728_CED Denmark Solar Hybrid" xr:uid="{00000000-0004-0000-0300-0000F5090000}"/>
    <hyperlink ref="E1348" r:id="rId2551" display="https://www.google.com/maps/@46.780000,-122.860000,450m/data=!3m1!1e3!4m5!3m4!1s0x0:0x0!8m2!3d46.780000!4d-122.860000" xr:uid="{00000000-0004-0000-0300-0000F6090000}"/>
    <hyperlink ref="F1348" r:id="rId2552" display="https://www.bing.com/maps?cp=46.780000~-122.860000&amp;style=o&amp;lvl=18&amp;dir=0&amp;sp=point.46.780000_-122.860000_Tono Solar" xr:uid="{00000000-0004-0000-0300-0000F7090000}"/>
    <hyperlink ref="E1349" r:id="rId2553" display="https://www.google.com/maps/@36.149663,-76.434307,450m/data=!3m1!1e3!4m5!3m4!1s0x0:0x0!8m2!3d36.149663!4d-76.434307" xr:uid="{00000000-0004-0000-0300-0000F8090000}"/>
    <hyperlink ref="F1349" r:id="rId2554" display="https://www.bing.com/maps?cp=36.149663~-76.434307&amp;style=o&amp;lvl=18&amp;dir=0&amp;sp=point.36.149663_-76.434307_Perquimans Solar LLC" xr:uid="{00000000-0004-0000-0300-0000F9090000}"/>
    <hyperlink ref="E1350" r:id="rId2555" display="https://www.google.com/maps/@41.783566,-72.703078,450m/data=!3m1!1e3!4m5!3m4!1s0x0:0x0!8m2!3d41.783566!4d-72.703078" xr:uid="{00000000-0004-0000-0300-0000FA090000}"/>
    <hyperlink ref="F1350" r:id="rId2556" display="https://www.bing.com/maps?cp=41.783566~-72.703078&amp;style=o&amp;lvl=18&amp;dir=0&amp;sp=point.41.783566_-72.703078_Homestead Fuel Cell" xr:uid="{00000000-0004-0000-0300-0000FB090000}"/>
    <hyperlink ref="E1351" r:id="rId2557" display="https://www.google.com/maps/@41.783566,-72.703078,450m/data=!3m1!1e3!4m5!3m4!1s0x0:0x0!8m2!3d41.783566!4d-72.703078" xr:uid="{00000000-0004-0000-0300-0000FC090000}"/>
    <hyperlink ref="F1351" r:id="rId2558" display="https://www.bing.com/maps?cp=41.783566~-72.703078&amp;style=o&amp;lvl=18&amp;dir=0&amp;sp=point.41.783566_-72.703078_Homestead Fuel Cell" xr:uid="{00000000-0004-0000-0300-0000FD090000}"/>
    <hyperlink ref="E1352" r:id="rId2559" display="https://www.google.com/maps/@41.783566,-72.703078,450m/data=!3m1!1e3!4m5!3m4!1s0x0:0x0!8m2!3d41.783566!4d-72.703078" xr:uid="{00000000-0004-0000-0300-0000FE090000}"/>
    <hyperlink ref="F1352" r:id="rId2560" display="https://www.bing.com/maps?cp=41.783566~-72.703078&amp;style=o&amp;lvl=18&amp;dir=0&amp;sp=point.41.783566_-72.703078_Homestead Fuel Cell" xr:uid="{00000000-0004-0000-0300-0000FF090000}"/>
    <hyperlink ref="E1353" r:id="rId2561" display="https://www.google.com/maps/@37.490040,-77.061597,450m/data=!3m1!1e3!4m5!3m4!1s0x0:0x0!8m2!3d37.490040!4d-77.061597" xr:uid="{00000000-0004-0000-0300-0000000A0000}"/>
    <hyperlink ref="F1353" r:id="rId2562" display="https://www.bing.com/maps?cp=37.490040~-77.061597&amp;style=o&amp;lvl=18&amp;dir=0&amp;sp=point.37.490040_-77.061597_Caden Energix New Kent, LLC" xr:uid="{00000000-0004-0000-0300-0000010A0000}"/>
    <hyperlink ref="E1354" r:id="rId2563" display="https://www.google.com/maps/@42.515459,-73.833448,450m/data=!3m1!1e3!4m5!3m4!1s0x0:0x0!8m2!3d42.515459!4d-73.833448" xr:uid="{00000000-0004-0000-0300-0000020A0000}"/>
    <hyperlink ref="F1354" r:id="rId2564" display="https://www.bing.com/maps?cp=42.515459~-73.833448&amp;style=o&amp;lvl=18&amp;dir=0&amp;sp=point.42.515459_-73.833448_Hecate Energy Albany County 1" xr:uid="{00000000-0004-0000-0300-0000030A0000}"/>
    <hyperlink ref="E1355" r:id="rId2565" display="https://www.google.com/maps/@39.121396,-74.246229,450m/data=!3m1!1e3!4m5!3m4!1s0x0:0x0!8m2!3d39.121396!4d-74.246229" xr:uid="{00000000-0004-0000-0300-0000040A0000}"/>
    <hyperlink ref="F1355" r:id="rId2566" display="https://www.bing.com/maps?cp=39.121396~-74.246229&amp;style=o&amp;lvl=18&amp;dir=0&amp;sp=point.39.121396_-74.246229_Ocean Wind" xr:uid="{00000000-0004-0000-0300-0000050A0000}"/>
    <hyperlink ref="E1356" r:id="rId2567" display="https://www.google.com/maps/@39.539511,-119.439158,450m/data=!3m1!1e3!4m5!3m4!1s0x0:0x0!8m2!3d39.539511!4d-119.439158" xr:uid="{00000000-0004-0000-0300-0000060A0000}"/>
    <hyperlink ref="F1356" r:id="rId2568" display="https://www.bing.com/maps?cp=39.539511~-119.439158&amp;style=o&amp;lvl=18&amp;dir=0&amp;sp=point.39.539511_-119.439158_Tesla Reno GigaFactory" xr:uid="{00000000-0004-0000-0300-0000070A0000}"/>
    <hyperlink ref="E1357" r:id="rId2569" display="https://www.google.com/maps/@39.539511,-119.439158,450m/data=!3m1!1e3!4m5!3m4!1s0x0:0x0!8m2!3d39.539511!4d-119.439158" xr:uid="{00000000-0004-0000-0300-0000080A0000}"/>
    <hyperlink ref="F1357" r:id="rId2570" display="https://www.bing.com/maps?cp=39.539511~-119.439158&amp;style=o&amp;lvl=18&amp;dir=0&amp;sp=point.39.539511_-119.439158_Tesla Reno GigaFactory" xr:uid="{00000000-0004-0000-0300-0000090A0000}"/>
    <hyperlink ref="E1358" r:id="rId2571" display="https://www.google.com/maps/@39.539511,-119.439158,450m/data=!3m1!1e3!4m5!3m4!1s0x0:0x0!8m2!3d39.539511!4d-119.439158" xr:uid="{00000000-0004-0000-0300-00000A0A0000}"/>
    <hyperlink ref="F1358" r:id="rId2572" display="https://www.bing.com/maps?cp=39.539511~-119.439158&amp;style=o&amp;lvl=18&amp;dir=0&amp;sp=point.39.539511_-119.439158_Tesla Reno GigaFactory" xr:uid="{00000000-0004-0000-0300-00000B0A0000}"/>
    <hyperlink ref="E1359" r:id="rId2573" display="https://www.google.com/maps/@39.539511,-119.439158,450m/data=!3m1!1e3!4m5!3m4!1s0x0:0x0!8m2!3d39.539511!4d-119.439158" xr:uid="{00000000-0004-0000-0300-00000C0A0000}"/>
    <hyperlink ref="F1359" r:id="rId2574" display="https://www.bing.com/maps?cp=39.539511~-119.439158&amp;style=o&amp;lvl=18&amp;dir=0&amp;sp=point.39.539511_-119.439158_Tesla Reno GigaFactory" xr:uid="{00000000-0004-0000-0300-00000D0A0000}"/>
    <hyperlink ref="E1360" r:id="rId2575" display="https://www.google.com/maps/@35.014414,-81.940839,450m/data=!3m1!1e3!4m5!3m4!1s0x0:0x0!8m2!3d35.014414!4d-81.940839" xr:uid="{00000000-0004-0000-0300-00000E0A0000}"/>
    <hyperlink ref="F1360" r:id="rId2576" display="https://www.bing.com/maps?cp=35.014414~-81.940839&amp;style=o&amp;lvl=18&amp;dir=0&amp;sp=point.35.014414_-81.940839_Davis Road Solar" xr:uid="{00000000-0004-0000-0300-00000F0A0000}"/>
    <hyperlink ref="E1361" r:id="rId2577" display="https://www.google.com/maps/@35.397675,-81.913962,450m/data=!3m1!1e3!4m5!3m4!1s0x0:0x0!8m2!3d35.397675!4d-81.913962" xr:uid="{00000000-0004-0000-0300-0000100A0000}"/>
    <hyperlink ref="F1361" r:id="rId2578" display="https://www.bing.com/maps?cp=35.397675~-81.913962&amp;style=o&amp;lvl=18&amp;dir=0&amp;sp=point.35.397675_-81.913962_Hunters Cove Solar" xr:uid="{00000000-0004-0000-0300-0000110A0000}"/>
    <hyperlink ref="E1362" r:id="rId2579" display="https://www.google.com/maps/@41.692700,-87.833300,450m/data=!3m1!1e3!4m5!3m4!1s0x0:0x0!8m2!3d41.692700!4d-87.833300" xr:uid="{00000000-0004-0000-0300-0000120A0000}"/>
    <hyperlink ref="F1362" r:id="rId2580" display="https://www.bing.com/maps?cp=41.692700~-87.833300&amp;style=o&amp;lvl=18&amp;dir=0&amp;sp=point.41.692700_-87.833300_IL - SMHEC - Moraine Valley" xr:uid="{00000000-0004-0000-0300-0000130A0000}"/>
    <hyperlink ref="E1363" r:id="rId2581" display="https://www.google.com/maps/@46.409803,-104.429103,450m/data=!3m1!1e3!4m5!3m4!1s0x0:0x0!8m2!3d46.409803!4d-104.429103" xr:uid="{00000000-0004-0000-0300-0000140A0000}"/>
    <hyperlink ref="F1363" r:id="rId2582" display="https://www.bing.com/maps?cp=46.409803~-104.429103&amp;style=o&amp;lvl=18&amp;dir=0&amp;sp=point.46.409803_-104.429103_Cabin Creek Solar" xr:uid="{00000000-0004-0000-0300-0000150A0000}"/>
    <hyperlink ref="E1364" r:id="rId2583" display="https://www.google.com/maps/@46.389500,-104.318278,450m/data=!3m1!1e3!4m5!3m4!1s0x0:0x0!8m2!3d46.389500!4d-104.318278" xr:uid="{00000000-0004-0000-0300-0000160A0000}"/>
    <hyperlink ref="F1364" r:id="rId2584" display="https://www.bing.com/maps?cp=46.389500~-104.318278&amp;style=o&amp;lvl=18&amp;dir=0&amp;sp=point.46.389500_-104.318278_Cabin Creek Solar II" xr:uid="{00000000-0004-0000-0300-0000170A0000}"/>
    <hyperlink ref="E1365" r:id="rId2585" display="https://www.google.com/maps/@35.022069,-81.934406,450m/data=!3m1!1e3!4m5!3m4!1s0x0:0x0!8m2!3d35.022069!4d-81.934406" xr:uid="{00000000-0004-0000-0300-0000180A0000}"/>
    <hyperlink ref="F1365" r:id="rId2586" display="https://www.bing.com/maps?cp=35.022069~-81.934406&amp;style=o&amp;lvl=18&amp;dir=0&amp;sp=point.35.022069_-81.934406_Fairview Solar" xr:uid="{00000000-0004-0000-0300-0000190A0000}"/>
    <hyperlink ref="E1366" r:id="rId2587" display="https://www.google.com/maps/@35.010465,-81.962110,450m/data=!3m1!1e3!4m5!3m4!1s0x0:0x0!8m2!3d35.010465!4d-81.962110" xr:uid="{00000000-0004-0000-0300-00001A0A0000}"/>
    <hyperlink ref="F1366" r:id="rId2588" display="https://www.bing.com/maps?cp=35.010465~-81.962110&amp;style=o&amp;lvl=18&amp;dir=0&amp;sp=point.35.010465_-81.962110_Highway 9 Solar" xr:uid="{00000000-0004-0000-0300-00001B0A0000}"/>
    <hyperlink ref="E1367" r:id="rId2589" display="https://www.google.com/maps/@38.621700,-104.581400,450m/data=!3m1!1e3!4m5!3m4!1s0x0:0x0!8m2!3d38.621700!4d-104.581400" xr:uid="{00000000-0004-0000-0300-00001C0A0000}"/>
    <hyperlink ref="F1367" r:id="rId2590" display="https://www.bing.com/maps?cp=38.621700~-104.581400&amp;style=o&amp;lvl=18&amp;dir=0&amp;sp=point.38.621700_-104.581400_Pike Solar Hybrid" xr:uid="{00000000-0004-0000-0300-00001D0A0000}"/>
    <hyperlink ref="E1368" r:id="rId2591" display="https://www.google.com/maps/@43.174056,-78.031012,450m/data=!3m1!1e3!4m5!3m4!1s0x0:0x0!8m2!3d43.174056!4d-78.031012" xr:uid="{00000000-0004-0000-0300-00001E0A0000}"/>
    <hyperlink ref="F1368" r:id="rId2592" display="https://www.bing.com/maps?cp=43.174056~-78.031012&amp;style=o&amp;lvl=18&amp;dir=0&amp;sp=point.43.174056_-78.031012_Holley Road Solar" xr:uid="{00000000-0004-0000-0300-00001F0A0000}"/>
    <hyperlink ref="E1369" r:id="rId2593" display="https://www.google.com/maps/@33.684620,-82.798930,450m/data=!3m1!1e3!4m5!3m4!1s0x0:0x0!8m2!3d33.684620!4d-82.798930" xr:uid="{00000000-0004-0000-0300-0000200A0000}"/>
    <hyperlink ref="F1369" r:id="rId2594" display="https://www.bing.com/maps?cp=33.684620~-82.798930&amp;style=o&amp;lvl=18&amp;dir=0&amp;sp=point.33.684620_-82.798930_Happy Hollow Solar Center" xr:uid="{00000000-0004-0000-0300-0000210A0000}"/>
    <hyperlink ref="E1370" r:id="rId2595" display="https://www.google.com/maps/@32.000140,-96.202700,450m/data=!3m1!1e3!4m5!3m4!1s0x0:0x0!8m2!3d32.000140!4d-96.202700" xr:uid="{00000000-0004-0000-0300-0000220A0000}"/>
    <hyperlink ref="F1370" r:id="rId2596" display="https://www.bing.com/maps?cp=32.000140~-96.202700&amp;style=o&amp;lvl=18&amp;dir=0&amp;sp=point.32.000140_-96.202700_Armadillo Solar Center" xr:uid="{00000000-0004-0000-0300-0000230A0000}"/>
    <hyperlink ref="E1371" r:id="rId2597" display="https://www.google.com/maps/@35.962303,-78.095956,450m/data=!3m1!1e3!4m5!3m4!1s0x0:0x0!8m2!3d35.962303!4d-78.095956" xr:uid="{00000000-0004-0000-0300-0000240A0000}"/>
    <hyperlink ref="F1371" r:id="rId2598" display="https://www.bing.com/maps?cp=35.962303~-78.095956&amp;style=o&amp;lvl=18&amp;dir=0&amp;sp=point.35.962303_-78.095956_E Nash PV3" xr:uid="{00000000-0004-0000-0300-0000250A0000}"/>
    <hyperlink ref="E1372" r:id="rId2599" display="https://www.google.com/maps/@36.144761,-77.509522,450m/data=!3m1!1e3!4m5!3m4!1s0x0:0x0!8m2!3d36.144761!4d-77.509522" xr:uid="{00000000-0004-0000-0300-0000260A0000}"/>
    <hyperlink ref="F1372" r:id="rId2600" display="https://www.bing.com/maps?cp=36.144761~-77.509522&amp;style=o&amp;lvl=18&amp;dir=0&amp;sp=point.36.144761_-77.509522_American Beech Solar LLC" xr:uid="{00000000-0004-0000-0300-0000270A0000}"/>
    <hyperlink ref="E1373" r:id="rId2601" display="https://www.google.com/maps/@36.876000,-80.837000,450m/data=!3m1!1e3!4m5!3m4!1s0x0:0x0!8m2!3d36.876000!4d-80.837000" xr:uid="{00000000-0004-0000-0300-0000280A0000}"/>
    <hyperlink ref="F1373" r:id="rId2602" display="https://www.bing.com/maps?cp=36.876000~-80.837000&amp;style=o&amp;lvl=18&amp;dir=0&amp;sp=point.36.876000_-80.837000_Wythe County Solar" xr:uid="{00000000-0004-0000-0300-0000290A0000}"/>
    <hyperlink ref="E1374" r:id="rId2603" display="https://www.google.com/maps/@43.418500,-72.365950,450m/data=!3m1!1e3!4m5!3m4!1s0x0:0x0!8m2!3d43.418500!4d-72.365950" xr:uid="{00000000-0004-0000-0300-00002A0A0000}"/>
    <hyperlink ref="F1374" r:id="rId2604" display="https://www.bing.com/maps?cp=43.418500~-72.365950&amp;style=o&amp;lvl=18&amp;dir=0&amp;sp=point.43.418500_-72.365950_Claremont Solar" xr:uid="{00000000-0004-0000-0300-00002B0A0000}"/>
    <hyperlink ref="E1375" r:id="rId2605" display="https://www.google.com/maps/@43.489070,-70.756480,450m/data=!3m1!1e3!4m5!3m4!1s0x0:0x0!8m2!3d43.489070!4d-70.756480" xr:uid="{00000000-0004-0000-0300-00002C0A0000}"/>
    <hyperlink ref="F1375" r:id="rId2606" display="https://www.bing.com/maps?cp=43.489070~-70.756480&amp;style=o&amp;lvl=18&amp;dir=0&amp;sp=point.43.489070_-70.756480_Alfred Solar" xr:uid="{00000000-0004-0000-0300-00002D0A0000}"/>
    <hyperlink ref="E1376" r:id="rId2607" display="https://www.google.com/maps/@42.620000,-88.740000,450m/data=!3m1!1e3!4m5!3m4!1s0x0:0x0!8m2!3d42.620000!4d-88.740000" xr:uid="{00000000-0004-0000-0300-00002E0A0000}"/>
    <hyperlink ref="F1376" r:id="rId2608" display="https://www.bing.com/maps?cp=42.620000~-88.740000&amp;style=o&amp;lvl=18&amp;dir=0&amp;sp=point.42.620000_-88.740000_Darien Solar" xr:uid="{00000000-0004-0000-0300-00002F0A0000}"/>
    <hyperlink ref="E1377" r:id="rId2609" display="https://www.google.com/maps/@31.439796,-82.165268,450m/data=!3m1!1e3!4m5!3m4!1s0x0:0x0!8m2!3d31.439796!4d-82.165268" xr:uid="{00000000-0004-0000-0300-0000300A0000}"/>
    <hyperlink ref="F1377" r:id="rId2610" display="https://www.bing.com/maps?cp=31.439796~-82.165268&amp;style=o&amp;lvl=18&amp;dir=0&amp;sp=point.31.439796_-82.165268_Tyre Bridge Solar LLC" xr:uid="{00000000-0004-0000-0300-0000310A0000}"/>
    <hyperlink ref="E1378" r:id="rId2611" display="https://www.google.com/maps/@31.534158,-100.323041,450m/data=!3m1!1e3!4m5!3m4!1s0x0:0x0!8m2!3d31.534158!4d-100.323041" xr:uid="{00000000-0004-0000-0300-0000320A0000}"/>
    <hyperlink ref="F1378" r:id="rId2612" display="https://www.bing.com/maps?cp=31.534158~-100.323041&amp;style=o&amp;lvl=18&amp;dir=0&amp;sp=point.31.534158_-100.323041_Brushy Creek Solar LLC" xr:uid="{00000000-0004-0000-0300-0000330A0000}"/>
    <hyperlink ref="E1379" r:id="rId2613" display="https://www.google.com/maps/@31.248860,-100.599395,450m/data=!3m1!1e3!4m5!3m4!1s0x0:0x0!8m2!3d31.248860!4d-100.599395" xr:uid="{00000000-0004-0000-0300-0000340A0000}"/>
    <hyperlink ref="F1379" r:id="rId2614" display="https://www.bing.com/maps?cp=31.248860~-100.599395&amp;style=o&amp;lvl=18&amp;dir=0&amp;sp=point.31.248860_-100.599395_Knickerbocker Solar LLC" xr:uid="{00000000-0004-0000-0300-0000350A0000}"/>
    <hyperlink ref="E1380" r:id="rId2615" display="https://www.google.com/maps/@36.516196,-114.696797,450m/data=!3m1!1e3!4m5!3m4!1s0x0:0x0!8m2!3d36.516196!4d-114.696797" xr:uid="{00000000-0004-0000-0300-0000360A0000}"/>
    <hyperlink ref="F1380" r:id="rId2616" display="https://www.bing.com/maps?cp=36.516196~-114.696797&amp;style=o&amp;lvl=18&amp;dir=0&amp;sp=point.36.516196_-114.696797_Chuckwalla Solar, LLC" xr:uid="{00000000-0004-0000-0300-0000370A0000}"/>
    <hyperlink ref="E1381" r:id="rId2617" display="https://www.google.com/maps/@36.516196,-114.696797,450m/data=!3m1!1e3!4m5!3m4!1s0x0:0x0!8m2!3d36.516196!4d-114.696797" xr:uid="{00000000-0004-0000-0300-0000380A0000}"/>
    <hyperlink ref="F1381" r:id="rId2618" display="https://www.bing.com/maps?cp=36.516196~-114.696797&amp;style=o&amp;lvl=18&amp;dir=0&amp;sp=point.36.516196_-114.696797_Chuckwalla Solar, LLC" xr:uid="{00000000-0004-0000-0300-0000390A0000}"/>
    <hyperlink ref="E1382" r:id="rId2619" display="https://www.google.com/maps/@41.427860,-71.710170,450m/data=!3m1!1e3!4m5!3m4!1s0x0:0x0!8m2!3d41.427860!4d-71.710170" xr:uid="{00000000-0004-0000-0300-00003A0A0000}"/>
    <hyperlink ref="F1382" r:id="rId2620" display="https://www.bing.com/maps?cp=41.427860~-71.710170&amp;style=o&amp;lvl=18&amp;dir=0&amp;sp=point.41.427860_-71.710170_Woodriver Solar" xr:uid="{00000000-0004-0000-0300-00003B0A0000}"/>
    <hyperlink ref="E1383" r:id="rId2621" display="https://www.google.com/maps/@32.733421,-115.713680,450m/data=!3m1!1e3!4m5!3m4!1s0x0:0x0!8m2!3d32.733421!4d-115.713680" xr:uid="{00000000-0004-0000-0300-00003C0A0000}"/>
    <hyperlink ref="F1383" r:id="rId2622" display="https://www.bing.com/maps?cp=32.733421~-115.713680&amp;style=o&amp;lvl=18&amp;dir=0&amp;sp=point.32.733421_-115.713680_Big Rock Solar Farm" xr:uid="{00000000-0004-0000-0300-00003D0A0000}"/>
    <hyperlink ref="E1384" r:id="rId2623" display="https://www.google.com/maps/@35.142252,-117.965609,450m/data=!3m1!1e3!4m5!3m4!1s0x0:0x0!8m2!3d35.142252!4d-117.965609" xr:uid="{00000000-0004-0000-0300-00003E0A0000}"/>
    <hyperlink ref="F1384" r:id="rId2624" display="https://www.bing.com/maps?cp=35.142252~-117.965609&amp;style=o&amp;lvl=18&amp;dir=0&amp;sp=point.35.142252_-117.965609_Bolthouse Solar LLC" xr:uid="{00000000-0004-0000-0300-00003F0A0000}"/>
    <hyperlink ref="E1385" r:id="rId2625" display="https://www.google.com/maps/@34.870404,-117.965609,450m/data=!3m1!1e3!4m5!3m4!1s0x0:0x0!8m2!3d34.870404!4d-117.965609" xr:uid="{00000000-0004-0000-0300-0000400A0000}"/>
    <hyperlink ref="F1385" r:id="rId2626" display="https://www.bing.com/maps?cp=34.870404~-117.965609&amp;style=o&amp;lvl=18&amp;dir=0&amp;sp=point.34.870404_-117.965609_Big Creek Solar LLC" xr:uid="{00000000-0004-0000-0300-0000410A0000}"/>
    <hyperlink ref="E1386" r:id="rId2627" display="https://www.google.com/maps/@46.520009,-120.015186,450m/data=!3m1!1e3!4m5!3m4!1s0x0:0x0!8m2!3d46.520009!4d-120.015186" xr:uid="{00000000-0004-0000-0300-0000420A0000}"/>
    <hyperlink ref="F1386" r:id="rId2628" display="https://www.bing.com/maps?cp=46.520009~-120.015186&amp;style=o&amp;lvl=18&amp;dir=0&amp;sp=point.46.520009_-120.015186_Black Rock Solar LLC" xr:uid="{00000000-0004-0000-0300-0000430A0000}"/>
    <hyperlink ref="E1387" r:id="rId2629" display="https://www.google.com/maps/@43.623950,-70.432262,450m/data=!3m1!1e3!4m5!3m4!1s0x0:0x0!8m2!3d43.623950!4d-70.432262" xr:uid="{00000000-0004-0000-0300-0000440A0000}"/>
    <hyperlink ref="F1387" r:id="rId2630" display="https://www.bing.com/maps?cp=43.623950~-70.432262&amp;style=o&amp;lvl=18&amp;dir=0&amp;sp=point.43.623950_-70.432262_Gorham ME 1" xr:uid="{00000000-0004-0000-0300-0000450A0000}"/>
    <hyperlink ref="E1388" r:id="rId2631" display="https://www.google.com/maps/@45.339401,-68.522083,450m/data=!3m1!1e3!4m5!3m4!1s0x0:0x0!8m2!3d45.339401!4d-68.522083" xr:uid="{00000000-0004-0000-0300-0000460A0000}"/>
    <hyperlink ref="F1388" r:id="rId2632" display="https://www.bing.com/maps?cp=45.339401~-68.522083&amp;style=o&amp;lvl=18&amp;dir=0&amp;sp=point.45.339401_-68.522083_Lincoln ME 1" xr:uid="{00000000-0004-0000-0300-0000470A0000}"/>
    <hyperlink ref="E1389" r:id="rId2633" display="https://www.google.com/maps/@44.031400,-71.035300,450m/data=!3m1!1e3!4m5!3m4!1s0x0:0x0!8m2!3d44.031400!4d-71.035300" xr:uid="{00000000-0004-0000-0300-0000480A0000}"/>
    <hyperlink ref="F1389" r:id="rId2634" display="https://www.bing.com/maps?cp=44.031400~-71.035300&amp;style=o&amp;lvl=18&amp;dir=0&amp;sp=point.44.031400_-71.035300_Saco River Solar, LLC" xr:uid="{00000000-0004-0000-0300-0000490A0000}"/>
    <hyperlink ref="E1390" r:id="rId2635" display="https://www.google.com/maps/@34.671135,-98.389500,450m/data=!3m1!1e3!4m5!3m4!1s0x0:0x0!8m2!3d34.671135!4d-98.389500" xr:uid="{00000000-0004-0000-0300-00004A0A0000}"/>
    <hyperlink ref="F1390" r:id="rId2636" display="https://www.bing.com/maps?cp=34.671135~-98.389500&amp;style=o&amp;lvl=18&amp;dir=0&amp;sp=point.34.671135_-98.389500_Ft. Sill Energy Center" xr:uid="{00000000-0004-0000-0300-00004B0A0000}"/>
    <hyperlink ref="E1391" r:id="rId2637" display="https://www.google.com/maps/@34.671135,-98.389500,450m/data=!3m1!1e3!4m5!3m4!1s0x0:0x0!8m2!3d34.671135!4d-98.389500" xr:uid="{00000000-0004-0000-0300-00004C0A0000}"/>
    <hyperlink ref="F1391" r:id="rId2638" display="https://www.bing.com/maps?cp=34.671135~-98.389500&amp;style=o&amp;lvl=18&amp;dir=0&amp;sp=point.34.671135_-98.389500_Ft. Sill Energy Center" xr:uid="{00000000-0004-0000-0300-00004D0A0000}"/>
    <hyperlink ref="E1392" r:id="rId2639" display="https://www.google.com/maps/@34.671135,-98.389500,450m/data=!3m1!1e3!4m5!3m4!1s0x0:0x0!8m2!3d34.671135!4d-98.389500" xr:uid="{00000000-0004-0000-0300-00004E0A0000}"/>
    <hyperlink ref="F1392" r:id="rId2640" display="https://www.bing.com/maps?cp=34.671135~-98.389500&amp;style=o&amp;lvl=18&amp;dir=0&amp;sp=point.34.671135_-98.389500_Ft. Sill Energy Center" xr:uid="{00000000-0004-0000-0300-00004F0A0000}"/>
    <hyperlink ref="E1393" r:id="rId2641" display="https://www.google.com/maps/@34.671135,-98.389500,450m/data=!3m1!1e3!4m5!3m4!1s0x0:0x0!8m2!3d34.671135!4d-98.389500" xr:uid="{00000000-0004-0000-0300-0000500A0000}"/>
    <hyperlink ref="F1393" r:id="rId2642" display="https://www.bing.com/maps?cp=34.671135~-98.389500&amp;style=o&amp;lvl=18&amp;dir=0&amp;sp=point.34.671135_-98.389500_Ft. Sill Energy Center" xr:uid="{00000000-0004-0000-0300-0000510A0000}"/>
    <hyperlink ref="E1394" r:id="rId2643" display="https://www.google.com/maps/@32.485858,-97.006167,450m/data=!3m1!1e3!4m5!3m4!1s0x0:0x0!8m2!3d32.485858!4d-97.006167" xr:uid="{00000000-0004-0000-0300-0000520A0000}"/>
    <hyperlink ref="F1394" r:id="rId2644" display="https://www.bing.com/maps?cp=32.485858~-97.006167&amp;style=o&amp;lvl=18&amp;dir=0&amp;sp=point.32.485858_-97.006167_WAL4279" xr:uid="{00000000-0004-0000-0300-0000530A0000}"/>
    <hyperlink ref="E1395" r:id="rId2645" display="https://www.google.com/maps/@32.485858,-97.006167,450m/data=!3m1!1e3!4m5!3m4!1s0x0:0x0!8m2!3d32.485858!4d-97.006167" xr:uid="{00000000-0004-0000-0300-0000540A0000}"/>
    <hyperlink ref="F1395" r:id="rId2646" display="https://www.bing.com/maps?cp=32.485858~-97.006167&amp;style=o&amp;lvl=18&amp;dir=0&amp;sp=point.32.485858_-97.006167_WAL4279" xr:uid="{00000000-0004-0000-0300-0000550A0000}"/>
    <hyperlink ref="E1396" r:id="rId2647" display="https://www.google.com/maps/@32.485858,-97.006167,450m/data=!3m1!1e3!4m5!3m4!1s0x0:0x0!8m2!3d32.485858!4d-97.006167" xr:uid="{00000000-0004-0000-0300-0000560A0000}"/>
    <hyperlink ref="F1396" r:id="rId2648" display="https://www.bing.com/maps?cp=32.485858~-97.006167&amp;style=o&amp;lvl=18&amp;dir=0&amp;sp=point.32.485858_-97.006167_WAL4279" xr:uid="{00000000-0004-0000-0300-0000570A0000}"/>
    <hyperlink ref="E1397" r:id="rId2649" display="https://www.google.com/maps/@44.278016,-92.530876,450m/data=!3m1!1e3!4m5!3m4!1s0x0:0x0!8m2!3d44.278016!4d-92.530876" xr:uid="{00000000-0004-0000-0300-0000580A0000}"/>
    <hyperlink ref="F1397" r:id="rId2650" display="https://www.bing.com/maps?cp=44.278016~-92.530876&amp;style=o&amp;lvl=18&amp;dir=0&amp;sp=point.44.278016_-92.530876_Mazeppa CSG" xr:uid="{00000000-0004-0000-0300-0000590A0000}"/>
    <hyperlink ref="E1398" r:id="rId2651" display="https://www.google.com/maps/@41.505480,-72.613956,450m/data=!3m1!1e3!4m5!3m4!1s0x0:0x0!8m2!3d41.505480!4d-72.613956" xr:uid="{00000000-0004-0000-0300-00005A0A0000}"/>
    <hyperlink ref="F1398" r:id="rId2652" display="https://www.bing.com/maps?cp=41.505480~-72.613956&amp;style=o&amp;lvl=18&amp;dir=0&amp;sp=point.41.505480_-72.613956_Middletown Solar One" xr:uid="{00000000-0004-0000-0300-00005B0A0000}"/>
    <hyperlink ref="E1399" r:id="rId2653" display="https://www.google.com/maps/@41.508014,-72.614564,450m/data=!3m1!1e3!4m5!3m4!1s0x0:0x0!8m2!3d41.508014!4d-72.614564" xr:uid="{00000000-0004-0000-0300-00005C0A0000}"/>
    <hyperlink ref="F1399" r:id="rId2654" display="https://www.bing.com/maps?cp=41.508014~-72.614564&amp;style=o&amp;lvl=18&amp;dir=0&amp;sp=point.41.508014_-72.614564_Middletown Solar Two" xr:uid="{00000000-0004-0000-0300-00005D0A0000}"/>
    <hyperlink ref="E1400" r:id="rId2655" display="https://www.google.com/maps/@40.225109,-74.415810,450m/data=!3m1!1e3!4m5!3m4!1s0x0:0x0!8m2!3d40.225109!4d-74.415810" xr:uid="{00000000-0004-0000-0300-00005E0A0000}"/>
    <hyperlink ref="F1400" r:id="rId2656" display="https://www.bing.com/maps?cp=40.225109~-74.415810&amp;style=o&amp;lvl=18&amp;dir=0&amp;sp=point.40.225109_-74.415810_Millstone Solar One" xr:uid="{00000000-0004-0000-0300-00005F0A0000}"/>
    <hyperlink ref="E1401" r:id="rId2657" display="https://www.google.com/maps/@45.093469,-93.234828,450m/data=!3m1!1e3!4m5!3m4!1s0x0:0x0!8m2!3d45.093469!4d-93.234828" xr:uid="{00000000-0004-0000-0300-0000600A0000}"/>
    <hyperlink ref="F1401" r:id="rId2658" display="https://www.bing.com/maps?cp=45.093469~-93.234828&amp;style=o&amp;lvl=18&amp;dir=0&amp;sp=point.45.093469_-93.234828_TC Solar RCE" xr:uid="{00000000-0004-0000-0300-0000610A0000}"/>
    <hyperlink ref="E1402" r:id="rId2659" display="https://www.google.com/maps/@41.019836,-76.717694,450m/data=!3m1!1e3!4m5!3m4!1s0x0:0x0!8m2!3d41.019836!4d-76.717694" xr:uid="{00000000-0004-0000-0300-0000620A0000}"/>
    <hyperlink ref="F1402" r:id="rId2660" display="https://www.bing.com/maps?cp=41.019836~-76.717694&amp;style=o&amp;lvl=18&amp;dir=0&amp;sp=point.41.019836_-76.717694_Cottontail Solar 3" xr:uid="{00000000-0004-0000-0300-0000630A0000}"/>
    <hyperlink ref="E1403" r:id="rId2661" display="https://www.google.com/maps/@41.483992,-72.443491,450m/data=!3m1!1e3!4m5!3m4!1s0x0:0x0!8m2!3d41.483992!4d-72.443491" xr:uid="{00000000-0004-0000-0300-0000640A0000}"/>
    <hyperlink ref="F1403" r:id="rId2662" display="https://www.bing.com/maps?cp=41.483992~-72.443491&amp;style=o&amp;lvl=18&amp;dir=0&amp;sp=point.41.483992_-72.443491_Moodus Solar One" xr:uid="{00000000-0004-0000-0300-0000650A0000}"/>
    <hyperlink ref="E1404" r:id="rId2663" display="https://www.google.com/maps/@35.642335,-82.597303,450m/data=!3m1!1e3!4m5!3m4!1s0x0:0x0!8m2!3d35.642335!4d-82.597303" xr:uid="{00000000-0004-0000-0300-0000660A0000}"/>
    <hyperlink ref="F1404" r:id="rId2664" display="https://www.bing.com/maps?cp=35.642335~-82.597303&amp;style=o&amp;lvl=18&amp;dir=0&amp;sp=point.35.642335_-82.597303_Riverside BESS" xr:uid="{00000000-0004-0000-0300-0000670A0000}"/>
    <hyperlink ref="E1405" r:id="rId2665" display="https://www.google.com/maps/@41.933776,-72.671398,450m/data=!3m1!1e3!4m5!3m4!1s0x0:0x0!8m2!3d41.933776!4d-72.671398" xr:uid="{00000000-0004-0000-0300-0000680A0000}"/>
    <hyperlink ref="F1405" r:id="rId2666" display="https://www.bing.com/maps?cp=41.933776~-72.671398&amp;style=o&amp;lvl=18&amp;dir=0&amp;sp=point.41.933776_-72.671398_CT Airport Authority Solar One" xr:uid="{00000000-0004-0000-0300-0000690A0000}"/>
    <hyperlink ref="E1406" r:id="rId2667" display="https://www.google.com/maps/@39.803423,-75.130082,450m/data=!3m1!1e3!4m5!3m4!1s0x0:0x0!8m2!3d39.803423!4d-75.130082" xr:uid="{00000000-0004-0000-0300-00006A0A0000}"/>
    <hyperlink ref="F1406" r:id="rId2668" display="https://www.bing.com/maps?cp=39.803423~-75.130082&amp;style=o&amp;lvl=18&amp;dir=0&amp;sp=point.39.803423_-75.130082_Deptford Solar One" xr:uid="{00000000-0004-0000-0300-00006B0A0000}"/>
    <hyperlink ref="E1407" r:id="rId2669" display="https://www.google.com/maps/@41.889580,-72.511547,450m/data=!3m1!1e3!4m5!3m4!1s0x0:0x0!8m2!3d41.889580!4d-72.511547" xr:uid="{00000000-0004-0000-0300-00006C0A0000}"/>
    <hyperlink ref="F1407" r:id="rId2670" display="https://www.bing.com/maps?cp=41.889580~-72.511547&amp;style=o&amp;lvl=18&amp;dir=0&amp;sp=point.41.889580_-72.511547_Ellington Solar One" xr:uid="{00000000-0004-0000-0300-00006D0A0000}"/>
    <hyperlink ref="E1408" r:id="rId2671" display="https://www.google.com/maps/@33.567384,-114.928396,450m/data=!3m1!1e3!4m5!3m4!1s0x0:0x0!8m2!3d33.567384!4d-114.928396" xr:uid="{00000000-0004-0000-0300-00006E0A0000}"/>
    <hyperlink ref="F1408" r:id="rId2672" display="https://www.bing.com/maps?cp=33.567384~-114.928396&amp;style=o&amp;lvl=18&amp;dir=0&amp;sp=point.33.567384_-114.928396_Ironwood State Prison" xr:uid="{00000000-0004-0000-0300-00006F0A0000}"/>
    <hyperlink ref="E1409" r:id="rId2673" display="https://www.google.com/maps/@33.567212,-114.923783,450m/data=!3m1!1e3!4m5!3m4!1s0x0:0x0!8m2!3d33.567212!4d-114.923783" xr:uid="{00000000-0004-0000-0300-0000700A0000}"/>
    <hyperlink ref="F1409" r:id="rId2674" display="https://www.bing.com/maps?cp=33.567212~-114.923783&amp;style=o&amp;lvl=18&amp;dir=0&amp;sp=point.33.567212_-114.923783_Chuckawalla State Prison" xr:uid="{00000000-0004-0000-0300-0000710A0000}"/>
    <hyperlink ref="E1410" r:id="rId2675" display="https://www.google.com/maps/@38.821060,-77.009930,450m/data=!3m1!1e3!4m5!3m4!1s0x0:0x0!8m2!3d38.821060!4d-77.009930" xr:uid="{00000000-0004-0000-0300-0000720A0000}"/>
    <hyperlink ref="F1410" r:id="rId2676" display="https://www.bing.com/maps?cp=38.821060~-77.009930&amp;style=o&amp;lvl=18&amp;dir=0&amp;sp=point.38.821060_-77.009930_Madison Solar 1 LLC" xr:uid="{00000000-0004-0000-0300-0000730A0000}"/>
    <hyperlink ref="E1411" r:id="rId2677" display="https://www.google.com/maps/@39.437285,-76.999370,450m/data=!3m1!1e3!4m5!3m4!1s0x0:0x0!8m2!3d39.437285!4d-76.999370" xr:uid="{00000000-0004-0000-0300-0000740A0000}"/>
    <hyperlink ref="F1411" r:id="rId2678" display="https://www.bing.com/maps?cp=39.437285~-76.999370&amp;style=o&amp;lvl=18&amp;dir=0&amp;sp=point.39.437285_-76.999370_Klees Mill CSG" xr:uid="{00000000-0004-0000-0300-0000750A0000}"/>
    <hyperlink ref="E1412" r:id="rId2679" display="https://www.google.com/maps/@40.887886,-117.130531,450m/data=!3m1!1e3!4m5!3m4!1s0x0:0x0!8m2!3d40.887886!4d-117.130531" xr:uid="{00000000-0004-0000-0300-0000760A0000}"/>
    <hyperlink ref="F1412" r:id="rId2680" display="https://www.bing.com/maps?cp=40.887886~-117.130531&amp;style=o&amp;lvl=18&amp;dir=0&amp;sp=point.40.887886_-117.130531_Iron Point Solar (Hybrid)" xr:uid="{00000000-0004-0000-0300-0000770A0000}"/>
    <hyperlink ref="E1413" r:id="rId2681" display="https://www.google.com/maps/@40.887886,-117.130531,450m/data=!3m1!1e3!4m5!3m4!1s0x0:0x0!8m2!3d40.887886!4d-117.130531" xr:uid="{00000000-0004-0000-0300-0000780A0000}"/>
    <hyperlink ref="F1413" r:id="rId2682" display="https://www.bing.com/maps?cp=40.887886~-117.130531&amp;style=o&amp;lvl=18&amp;dir=0&amp;sp=point.40.887886_-117.130531_Iron Point Solar (Hybrid)" xr:uid="{00000000-0004-0000-0300-0000790A0000}"/>
    <hyperlink ref="E1414" r:id="rId2683" display="https://www.google.com/maps/@39.016000,-74.386000,450m/data=!3m1!1e3!4m5!3m4!1s0x0:0x0!8m2!3d39.016000!4d-74.386000" xr:uid="{00000000-0004-0000-0300-00007A0A0000}"/>
    <hyperlink ref="F1414" r:id="rId2684" display="https://www.bing.com/maps?cp=39.016000~-74.386000&amp;style=o&amp;lvl=18&amp;dir=0&amp;sp=point.39.016000_-74.386000_Ocean Wind II" xr:uid="{00000000-0004-0000-0300-00007B0A0000}"/>
    <hyperlink ref="E1415" r:id="rId2685" display="https://www.google.com/maps/@40.887886,-117.130531,450m/data=!3m1!1e3!4m5!3m4!1s0x0:0x0!8m2!3d40.887886!4d-117.130531" xr:uid="{00000000-0004-0000-0300-00007C0A0000}"/>
    <hyperlink ref="F1415" r:id="rId2686" display="https://www.bing.com/maps?cp=40.887886~-117.130531&amp;style=o&amp;lvl=18&amp;dir=0&amp;sp=point.40.887886_-117.130531_Hot Pot Solar" xr:uid="{00000000-0004-0000-0300-00007D0A0000}"/>
    <hyperlink ref="E1416" r:id="rId2687" display="https://www.google.com/maps/@40.887886,-117.130531,450m/data=!3m1!1e3!4m5!3m4!1s0x0:0x0!8m2!3d40.887886!4d-117.130531" xr:uid="{00000000-0004-0000-0300-00007E0A0000}"/>
    <hyperlink ref="F1416" r:id="rId2688" display="https://www.bing.com/maps?cp=40.887886~-117.130531&amp;style=o&amp;lvl=18&amp;dir=0&amp;sp=point.40.887886_-117.130531_Hot Pot Solar" xr:uid="{00000000-0004-0000-0300-00007F0A0000}"/>
    <hyperlink ref="E1417" r:id="rId2689" display="https://www.google.com/maps/@35.113189,-119.110453,450m/data=!3m1!1e3!4m5!3m4!1s0x0:0x0!8m2!3d35.113189!4d-119.110453" xr:uid="{00000000-0004-0000-0300-0000800A0000}"/>
    <hyperlink ref="F1417" r:id="rId2690" display="https://www.bing.com/maps?cp=35.113189~-119.110453&amp;style=o&amp;lvl=18&amp;dir=0&amp;sp=point.35.113189_-119.110453_Sandrini Solar 100" xr:uid="{00000000-0004-0000-0300-0000810A0000}"/>
    <hyperlink ref="E1418" r:id="rId2691" display="https://www.google.com/maps/@33.714900,-117.853984,450m/data=!3m1!1e3!4m5!3m4!1s0x0:0x0!8m2!3d33.714900!4d-117.853984" xr:uid="{00000000-0004-0000-0300-0000820A0000}"/>
    <hyperlink ref="F1418" r:id="rId2692" display="https://www.bing.com/maps?cp=33.714900~-117.853984&amp;style=o&amp;lvl=18&amp;dir=0&amp;sp=point.33.714900_-117.853984_Santa Ana Storage 3" xr:uid="{00000000-0004-0000-0300-0000830A0000}"/>
    <hyperlink ref="E1419" r:id="rId2693" display="https://www.google.com/maps/@30.223821,-97.382616,450m/data=!3m1!1e3!4m5!3m4!1s0x0:0x0!8m2!3d30.223821!4d-97.382616" xr:uid="{00000000-0004-0000-0300-0000840A0000}"/>
    <hyperlink ref="F1419" r:id="rId2694" display="https://www.bing.com/maps?cp=30.223821~-97.382616&amp;style=o&amp;lvl=18&amp;dir=0&amp;sp=point.30.223821_-97.382616_Dogwood Creek Solar and BESS" xr:uid="{00000000-0004-0000-0300-0000850A0000}"/>
    <hyperlink ref="E1420" r:id="rId2695" display="https://www.google.com/maps/@30.223821,-97.382616,450m/data=!3m1!1e3!4m5!3m4!1s0x0:0x0!8m2!3d30.223821!4d-97.382616" xr:uid="{00000000-0004-0000-0300-0000860A0000}"/>
    <hyperlink ref="F1420" r:id="rId2696" display="https://www.bing.com/maps?cp=30.223821~-97.382616&amp;style=o&amp;lvl=18&amp;dir=0&amp;sp=point.30.223821_-97.382616_Dogwood Creek Solar and BESS" xr:uid="{00000000-0004-0000-0300-0000870A0000}"/>
    <hyperlink ref="E1421" r:id="rId2697" display="https://www.google.com/maps/@29.064663,-96.589574,450m/data=!3m1!1e3!4m5!3m4!1s0x0:0x0!8m2!3d29.064663!4d-96.589574" xr:uid="{00000000-0004-0000-0300-0000880A0000}"/>
    <hyperlink ref="F1421" r:id="rId2698" display="https://www.bing.com/maps?cp=29.064663~-96.589574&amp;style=o&amp;lvl=18&amp;dir=0&amp;sp=point.29.064663_-96.589574_Goldenrod Creek Solar and BESS SLF" xr:uid="{00000000-0004-0000-0300-0000890A0000}"/>
    <hyperlink ref="E1422" r:id="rId2699" display="https://www.google.com/maps/@29.064663,-96.589574,450m/data=!3m1!1e3!4m5!3m4!1s0x0:0x0!8m2!3d29.064663!4d-96.589574" xr:uid="{00000000-0004-0000-0300-00008A0A0000}"/>
    <hyperlink ref="F1422" r:id="rId2700" display="https://www.bing.com/maps?cp=29.064663~-96.589574&amp;style=o&amp;lvl=18&amp;dir=0&amp;sp=point.29.064663_-96.589574_Goldenrod Creek Solar and BESS SLF" xr:uid="{00000000-0004-0000-0300-00008B0A0000}"/>
    <hyperlink ref="E1423" r:id="rId2701" display="https://www.google.com/maps/@29.247678,-95.685456,450m/data=!3m1!1e3!4m5!3m4!1s0x0:0x0!8m2!3d29.247678!4d-95.685456" xr:uid="{00000000-0004-0000-0300-00008C0A0000}"/>
    <hyperlink ref="F1423" r:id="rId2702" display="https://www.bing.com/maps?cp=29.247678~-95.685456&amp;style=o&amp;lvl=18&amp;dir=0&amp;sp=point.29.247678_-95.685456_Elio Energy LLC" xr:uid="{00000000-0004-0000-0300-00008D0A0000}"/>
    <hyperlink ref="E1424" r:id="rId2703" display="https://www.google.com/maps/@31.914062,-96.413470,450m/data=!3m1!1e3!4m5!3m4!1s0x0:0x0!8m2!3d31.914062!4d-96.413470" xr:uid="{00000000-0004-0000-0300-00008E0A0000}"/>
    <hyperlink ref="F1424" r:id="rId2704" display="https://www.bing.com/maps?cp=31.914062~-96.413470&amp;style=o&amp;lvl=18&amp;dir=0&amp;sp=point.31.914062_-96.413470_Tehuacana Creek 2 Solar and BESS" xr:uid="{00000000-0004-0000-0300-00008F0A0000}"/>
    <hyperlink ref="E1425" r:id="rId2705" display="https://www.google.com/maps/@31.914062,-96.413470,450m/data=!3m1!1e3!4m5!3m4!1s0x0:0x0!8m2!3d31.914062!4d-96.413470" xr:uid="{00000000-0004-0000-0300-0000900A0000}"/>
    <hyperlink ref="F1425" r:id="rId2706" display="https://www.bing.com/maps?cp=31.914062~-96.413470&amp;style=o&amp;lvl=18&amp;dir=0&amp;sp=point.31.914062_-96.413470_Tehuacana Creek 2 Solar and BESS" xr:uid="{00000000-0004-0000-0300-0000910A0000}"/>
    <hyperlink ref="E1426" r:id="rId2707" display="https://www.google.com/maps/@27.918286,-97.980450,450m/data=!3m1!1e3!4m5!3m4!1s0x0:0x0!8m2!3d27.918286!4d-97.980450" xr:uid="{00000000-0004-0000-0300-0000920A0000}"/>
    <hyperlink ref="F1426" r:id="rId2708" display="https://www.bing.com/maps?cp=27.918286~-97.980450&amp;style=o&amp;lvl=18&amp;dir=0&amp;sp=point.27.918286_-97.980450_Talitha Energy Project, LLC" xr:uid="{00000000-0004-0000-0300-0000930A0000}"/>
    <hyperlink ref="E1427" r:id="rId2709" display="https://www.google.com/maps/@37.137499,-116.853306,450m/data=!3m1!1e3!4m5!3m4!1s0x0:0x0!8m2!3d37.137499!4d-116.853306" xr:uid="{00000000-0004-0000-0300-0000940A0000}"/>
    <hyperlink ref="F1427" r:id="rId2710" display="https://www.bing.com/maps?cp=37.137499~-116.853306&amp;style=o&amp;lvl=18&amp;dir=0&amp;sp=point.37.137499_-116.853306_Chill Sun Solar Project" xr:uid="{00000000-0004-0000-0300-0000950A0000}"/>
    <hyperlink ref="E1428" r:id="rId2711" display="https://www.google.com/maps/@34.766058,-102.597781,450m/data=!3m1!1e3!4m5!3m4!1s0x0:0x0!8m2!3d34.766058!4d-102.597781" xr:uid="{00000000-0004-0000-0300-0000960A0000}"/>
    <hyperlink ref="F1428" r:id="rId2712" display="https://www.bing.com/maps?cp=34.766058~-102.597781&amp;style=o&amp;lvl=18&amp;dir=0&amp;sp=point.34.766058_-102.597781_Nacero Penwell Solar Energy Center" xr:uid="{00000000-0004-0000-0300-0000970A0000}"/>
    <hyperlink ref="E1429" r:id="rId2713" display="https://www.google.com/maps/@42.662069,-88.015530,450m/data=!3m1!1e3!4m5!3m4!1s0x0:0x0!8m2!3d42.662069!4d-88.015530" xr:uid="{00000000-0004-0000-0300-0000980A0000}"/>
    <hyperlink ref="F1429" r:id="rId2714" display="https://www.bing.com/maps?cp=42.662069~-88.015530&amp;style=o&amp;lvl=18&amp;dir=0&amp;sp=point.42.662069_-88.015530_Paris Solar" xr:uid="{00000000-0004-0000-0300-0000990A0000}"/>
    <hyperlink ref="E1430" r:id="rId2715" display="https://www.google.com/maps/@40.677860,-84.182920,450m/data=!3m1!1e3!4m5!3m4!1s0x0:0x0!8m2!3d40.677860!4d-84.182920" xr:uid="{00000000-0004-0000-0300-00009A0A0000}"/>
    <hyperlink ref="F1430" r:id="rId2716" display="https://www.bing.com/maps?cp=40.677860~-84.182920&amp;style=o&amp;lvl=18&amp;dir=0&amp;sp=point.40.677860_-84.182920_Birch Solar" xr:uid="{00000000-0004-0000-0300-00009B0A0000}"/>
    <hyperlink ref="E1431" r:id="rId2717" display="https://www.google.com/maps/@41.038723,-76.411021,450m/data=!3m1!1e3!4m5!3m4!1s0x0:0x0!8m2!3d41.038723!4d-76.411021" xr:uid="{00000000-0004-0000-0300-00009C0A0000}"/>
    <hyperlink ref="F1431" r:id="rId2718" display="https://www.bing.com/maps?cp=41.038723~-76.411021&amp;style=o&amp;lvl=18&amp;dir=0&amp;sp=point.41.038723_-76.411021_Cottontail Solar 7" xr:uid="{00000000-0004-0000-0300-00009D0A0000}"/>
    <hyperlink ref="E1432" r:id="rId2719" display="https://www.google.com/maps/@40.989850,-76.494233,450m/data=!3m1!1e3!4m5!3m4!1s0x0:0x0!8m2!3d40.989850!4d-76.494233" xr:uid="{00000000-0004-0000-0300-00009E0A0000}"/>
    <hyperlink ref="F1432" r:id="rId2720" display="https://www.bing.com/maps?cp=40.989850~-76.494233&amp;style=o&amp;lvl=18&amp;dir=0&amp;sp=point.40.989850_-76.494233_Cottontail Solar 9" xr:uid="{00000000-0004-0000-0300-00009F0A0000}"/>
    <hyperlink ref="E1433" r:id="rId2721" display="https://www.google.com/maps/@38.935677,-87.141761,450m/data=!3m1!1e3!4m5!3m4!1s0x0:0x0!8m2!3d38.935677!4d-87.141761" xr:uid="{00000000-0004-0000-0300-0000A00A0000}"/>
    <hyperlink ref="F1433" r:id="rId2722" display="https://www.bing.com/maps?cp=38.935677~-87.141761&amp;style=o&amp;lvl=18&amp;dir=0&amp;sp=point.38.935677_-87.141761_Peony Solar 1" xr:uid="{00000000-0004-0000-0300-0000A10A0000}"/>
    <hyperlink ref="E1434" r:id="rId2723" display="https://www.google.com/maps/@38.935677,-87.141761,450m/data=!3m1!1e3!4m5!3m4!1s0x0:0x0!8m2!3d38.935677!4d-87.141761" xr:uid="{00000000-0004-0000-0300-0000A20A0000}"/>
    <hyperlink ref="F1434" r:id="rId2724" display="https://www.bing.com/maps?cp=38.935677~-87.141761&amp;style=o&amp;lvl=18&amp;dir=0&amp;sp=point.38.935677_-87.141761_Peony Solar 1" xr:uid="{00000000-0004-0000-0300-0000A30A0000}"/>
    <hyperlink ref="E1435" r:id="rId2725" display="https://www.google.com/maps/@41.852228,-80.110333,450m/data=!3m1!1e3!4m5!3m4!1s0x0:0x0!8m2!3d41.852228!4d-80.110333" xr:uid="{00000000-0004-0000-0300-0000A40A0000}"/>
    <hyperlink ref="F1435" r:id="rId2726" display="https://www.bing.com/maps?cp=41.852228~-80.110333&amp;style=o&amp;lvl=18&amp;dir=0&amp;sp=point.41.852228_-80.110333_Snowdrop Solar" xr:uid="{00000000-0004-0000-0300-0000A50A0000}"/>
    <hyperlink ref="E1436" r:id="rId2727" display="https://www.google.com/maps/@43.226690,-78.288023,450m/data=!3m1!1e3!4m5!3m4!1s0x0:0x0!8m2!3d43.226690!4d-78.288023" xr:uid="{00000000-0004-0000-0300-0000A60A0000}"/>
    <hyperlink ref="F1436" r:id="rId2728" display="https://www.bing.com/maps?cp=43.226690~-78.288023&amp;style=o&amp;lvl=18&amp;dir=0&amp;sp=point.43.226690_-78.288023_Albion A" xr:uid="{00000000-0004-0000-0300-0000A70A0000}"/>
    <hyperlink ref="E1437" r:id="rId2729" display="https://www.google.com/maps/@40.609826,-74.090027,450m/data=!3m1!1e3!4m5!3m4!1s0x0:0x0!8m2!3d40.609826!4d-74.090027" xr:uid="{00000000-0004-0000-0300-0000A80A0000}"/>
    <hyperlink ref="F1437" r:id="rId2730" display="https://www.bing.com/maps?cp=40.609826~-74.090027&amp;style=o&amp;lvl=18&amp;dir=0&amp;sp=point.40.609826_-74.090027_Staten Island Energy Storage 1 LLC" xr:uid="{00000000-0004-0000-0300-0000A90A0000}"/>
    <hyperlink ref="E1438" r:id="rId2731" display="https://www.google.com/maps/@29.825138,-95.247062,450m/data=!3m1!1e3!4m5!3m4!1s0x0:0x0!8m2!3d29.825138!4d-95.247062" xr:uid="{00000000-0004-0000-0300-0000AA0A0000}"/>
    <hyperlink ref="F1438" r:id="rId2732" display="https://www.bing.com/maps?cp=29.825138~-95.247062&amp;style=o&amp;lvl=18&amp;dir=0&amp;sp=point.29.825138_-95.247062_TX Houston 7080 Express Lane" xr:uid="{00000000-0004-0000-0300-0000AB0A0000}"/>
    <hyperlink ref="E1439" r:id="rId2733" display="https://www.google.com/maps/@29.695953,-95.075160,450m/data=!3m1!1e3!4m5!3m4!1s0x0:0x0!8m2!3d29.695953!4d-95.075160" xr:uid="{00000000-0004-0000-0300-0000AC0A0000}"/>
    <hyperlink ref="F1439" r:id="rId2734" display="https://www.bing.com/maps?cp=29.695953~-95.075160&amp;style=o&amp;lvl=18&amp;dir=0&amp;sp=point.29.695953_-95.075160_TX LaPort 10060 Porter Road Solar" xr:uid="{00000000-0004-0000-0300-0000AD0A0000}"/>
    <hyperlink ref="E1440" r:id="rId2735" display="https://www.google.com/maps/@31.083773,-96.321797,450m/data=!3m1!1e3!4m5!3m4!1s0x0:0x0!8m2!3d31.083773!4d-96.321797" xr:uid="{00000000-0004-0000-0300-0000AE0A0000}"/>
    <hyperlink ref="F1440" r:id="rId2736" display="https://www.bing.com/maps?cp=31.083773~-96.321797&amp;style=o&amp;lvl=18&amp;dir=0&amp;sp=point.31.083773_-96.321797_Coati Solar, LLC" xr:uid="{00000000-0004-0000-0300-0000AF0A0000}"/>
    <hyperlink ref="E1441" r:id="rId2737" display="https://www.google.com/maps/@39.525195,-83.021033,450m/data=!3m1!1e3!4m5!3m4!1s0x0:0x0!8m2!3d39.525195!4d-83.021033" xr:uid="{00000000-0004-0000-0300-0000B00A0000}"/>
    <hyperlink ref="F1441" r:id="rId2738" display="https://www.bing.com/maps?cp=39.525195~-83.021033&amp;style=o&amp;lvl=18&amp;dir=0&amp;sp=point.39.525195_-83.021033_Scioto Farms Solar" xr:uid="{00000000-0004-0000-0300-0000B10A0000}"/>
    <hyperlink ref="E1442" r:id="rId2739" display="https://www.google.com/maps/@31.251852,-103.175940,450m/data=!3m1!1e3!4m5!3m4!1s0x0:0x0!8m2!3d31.251852!4d-103.175940" xr:uid="{00000000-0004-0000-0300-0000B20A0000}"/>
    <hyperlink ref="F1442" r:id="rId2740" display="https://www.bing.com/maps?cp=31.251852~-103.175940&amp;style=o&amp;lvl=18&amp;dir=0&amp;sp=point.31.251852_-103.175940_Chiltepin Solar" xr:uid="{00000000-0004-0000-0300-0000B30A0000}"/>
    <hyperlink ref="E1443" r:id="rId2741" display="https://www.google.com/maps/@32.789980,-117.022820,450m/data=!3m1!1e3!4m5!3m4!1s0x0:0x0!8m2!3d32.789980!4d-117.022820" xr:uid="{00000000-0004-0000-0300-0000B40A0000}"/>
    <hyperlink ref="F1443" r:id="rId2742" display="https://www.bing.com/maps?cp=32.789980~-117.022820&amp;style=o&amp;lvl=18&amp;dir=0&amp;sp=point.32.789980_-117.022820_EnerSmart Murray BESS" xr:uid="{00000000-0004-0000-0300-0000B50A0000}"/>
    <hyperlink ref="E1444" r:id="rId2743" display="https://www.google.com/maps/@38.444167,-87.174444,450m/data=!3m1!1e3!4m5!3m4!1s0x0:0x0!8m2!3d38.444167!4d-87.174444" xr:uid="{00000000-0004-0000-0300-0000B60A0000}"/>
    <hyperlink ref="F1444" r:id="rId2744" display="https://www.bing.com/maps?cp=38.444167~-87.174444&amp;style=o&amp;lvl=18&amp;dir=0&amp;sp=point.38.444167_-87.174444_CrossTrack Solar" xr:uid="{00000000-0004-0000-0300-0000B70A0000}"/>
    <hyperlink ref="E1445" r:id="rId2745" display="https://www.google.com/maps/@36.764889,-86.151044,450m/data=!3m1!1e3!4m5!3m4!1s0x0:0x0!8m2!3d36.764889!4d-86.151044" xr:uid="{00000000-0004-0000-0300-0000B80A0000}"/>
    <hyperlink ref="F1445" r:id="rId2746" display="https://www.bing.com/maps?cp=36.764889~-86.151044&amp;style=o&amp;lvl=18&amp;dir=0&amp;sp=point.36.764889_-86.151044_SR Scottsville, LLC" xr:uid="{00000000-0004-0000-0300-0000B90A0000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G218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484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122</v>
      </c>
      <c r="C4" s="9">
        <v>61014</v>
      </c>
      <c r="D4" s="10" t="s">
        <v>34847</v>
      </c>
      <c r="E4" s="11" t="s">
        <v>37</v>
      </c>
      <c r="F4" s="11" t="s">
        <v>37</v>
      </c>
      <c r="G4" s="12" t="s">
        <v>34848</v>
      </c>
      <c r="H4" s="12" t="s">
        <v>34849</v>
      </c>
      <c r="I4" s="12" t="s">
        <v>212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4850</v>
      </c>
      <c r="C5" s="9">
        <v>61034</v>
      </c>
      <c r="D5" s="10" t="s">
        <v>34851</v>
      </c>
      <c r="E5" s="11" t="s">
        <v>37</v>
      </c>
      <c r="F5" s="11" t="s">
        <v>37</v>
      </c>
      <c r="G5" s="12" t="s">
        <v>34848</v>
      </c>
      <c r="H5" s="12" t="s">
        <v>34852</v>
      </c>
      <c r="I5" s="12" t="s">
        <v>212</v>
      </c>
      <c r="J5" s="10" t="s">
        <v>1819</v>
      </c>
      <c r="K5" s="13" t="s">
        <v>343</v>
      </c>
      <c r="L5" s="13" t="s">
        <v>343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4850</v>
      </c>
      <c r="C6" s="9">
        <v>61034</v>
      </c>
      <c r="D6" s="10" t="s">
        <v>34851</v>
      </c>
      <c r="E6" s="11" t="s">
        <v>37</v>
      </c>
      <c r="F6" s="11" t="s">
        <v>37</v>
      </c>
      <c r="G6" s="12" t="s">
        <v>34848</v>
      </c>
      <c r="H6" s="12" t="s">
        <v>34852</v>
      </c>
      <c r="I6" s="12" t="s">
        <v>212</v>
      </c>
      <c r="J6" s="10" t="s">
        <v>1819</v>
      </c>
      <c r="K6" s="13" t="s">
        <v>345</v>
      </c>
      <c r="L6" s="13" t="s">
        <v>345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4850</v>
      </c>
      <c r="C7" s="9">
        <v>61034</v>
      </c>
      <c r="D7" s="10" t="s">
        <v>34851</v>
      </c>
      <c r="E7" s="11" t="s">
        <v>37</v>
      </c>
      <c r="F7" s="11" t="s">
        <v>37</v>
      </c>
      <c r="G7" s="12" t="s">
        <v>34848</v>
      </c>
      <c r="H7" s="12" t="s">
        <v>34852</v>
      </c>
      <c r="I7" s="12" t="s">
        <v>212</v>
      </c>
      <c r="J7" s="10" t="s">
        <v>1819</v>
      </c>
      <c r="K7" s="13" t="s">
        <v>3956</v>
      </c>
      <c r="L7" s="13" t="s">
        <v>3956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4853</v>
      </c>
      <c r="C8" s="9">
        <v>61036</v>
      </c>
      <c r="D8" s="10" t="s">
        <v>34854</v>
      </c>
      <c r="E8" s="11" t="s">
        <v>37</v>
      </c>
      <c r="F8" s="11" t="s">
        <v>37</v>
      </c>
      <c r="G8" s="12" t="s">
        <v>34848</v>
      </c>
      <c r="H8" s="12" t="s">
        <v>34855</v>
      </c>
      <c r="I8" s="12" t="s">
        <v>212</v>
      </c>
      <c r="J8" s="10" t="s">
        <v>139</v>
      </c>
      <c r="K8" s="13" t="s">
        <v>34856</v>
      </c>
      <c r="L8" s="13" t="s">
        <v>1</v>
      </c>
      <c r="M8" s="14">
        <v>20</v>
      </c>
      <c r="N8" s="14">
        <v>15</v>
      </c>
      <c r="O8" s="14">
        <v>14</v>
      </c>
      <c r="P8" s="10" t="s">
        <v>360</v>
      </c>
      <c r="Q8" s="12" t="s">
        <v>361</v>
      </c>
      <c r="R8" s="12" t="s">
        <v>362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4857</v>
      </c>
      <c r="C9" s="9">
        <v>61062</v>
      </c>
      <c r="D9" s="10" t="s">
        <v>34858</v>
      </c>
      <c r="E9" s="11" t="s">
        <v>37</v>
      </c>
      <c r="F9" s="11" t="s">
        <v>37</v>
      </c>
      <c r="G9" s="12" t="s">
        <v>34848</v>
      </c>
      <c r="H9" s="12" t="s">
        <v>34859</v>
      </c>
      <c r="I9" s="12" t="s">
        <v>212</v>
      </c>
      <c r="J9" s="10" t="s">
        <v>40</v>
      </c>
      <c r="K9" s="13" t="s">
        <v>34860</v>
      </c>
      <c r="L9" s="13" t="s">
        <v>1</v>
      </c>
      <c r="M9" s="14">
        <v>10</v>
      </c>
      <c r="N9" s="14">
        <v>10</v>
      </c>
      <c r="O9" s="14">
        <v>10</v>
      </c>
      <c r="P9" s="10" t="s">
        <v>360</v>
      </c>
      <c r="Q9" s="12" t="s">
        <v>361</v>
      </c>
      <c r="R9" s="12" t="s">
        <v>362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4857</v>
      </c>
      <c r="C10" s="9">
        <v>61063</v>
      </c>
      <c r="D10" s="10" t="s">
        <v>34861</v>
      </c>
      <c r="E10" s="11" t="s">
        <v>37</v>
      </c>
      <c r="F10" s="11" t="s">
        <v>37</v>
      </c>
      <c r="G10" s="12" t="s">
        <v>34848</v>
      </c>
      <c r="H10" s="12" t="s">
        <v>34859</v>
      </c>
      <c r="I10" s="12" t="s">
        <v>212</v>
      </c>
      <c r="J10" s="10" t="s">
        <v>40</v>
      </c>
      <c r="K10" s="13" t="s">
        <v>34862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0</v>
      </c>
      <c r="Q10" s="12" t="s">
        <v>361</v>
      </c>
      <c r="R10" s="12" t="s">
        <v>362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0689</v>
      </c>
      <c r="B11" s="10" t="s">
        <v>34857</v>
      </c>
      <c r="C11" s="9">
        <v>61064</v>
      </c>
      <c r="D11" s="10" t="s">
        <v>34863</v>
      </c>
      <c r="E11" s="11" t="s">
        <v>37</v>
      </c>
      <c r="F11" s="11" t="s">
        <v>37</v>
      </c>
      <c r="G11" s="12" t="s">
        <v>34848</v>
      </c>
      <c r="H11" s="12" t="s">
        <v>34855</v>
      </c>
      <c r="I11" s="12" t="s">
        <v>212</v>
      </c>
      <c r="J11" s="10" t="s">
        <v>40</v>
      </c>
      <c r="K11" s="13" t="s">
        <v>34864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0</v>
      </c>
      <c r="Q11" s="12" t="s">
        <v>361</v>
      </c>
      <c r="R11" s="12" t="s">
        <v>362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4857</v>
      </c>
      <c r="C12" s="9">
        <v>61065</v>
      </c>
      <c r="D12" s="10" t="s">
        <v>34865</v>
      </c>
      <c r="E12" s="11" t="s">
        <v>37</v>
      </c>
      <c r="F12" s="11" t="s">
        <v>37</v>
      </c>
      <c r="G12" s="12" t="s">
        <v>34848</v>
      </c>
      <c r="H12" s="12" t="s">
        <v>34866</v>
      </c>
      <c r="I12" s="12" t="s">
        <v>212</v>
      </c>
      <c r="J12" s="10" t="s">
        <v>40</v>
      </c>
      <c r="K12" s="13" t="s">
        <v>34867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0</v>
      </c>
      <c r="Q12" s="12" t="s">
        <v>361</v>
      </c>
      <c r="R12" s="12" t="s">
        <v>362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4868</v>
      </c>
      <c r="C13" s="9">
        <v>61082</v>
      </c>
      <c r="D13" s="10" t="s">
        <v>34869</v>
      </c>
      <c r="E13" s="11" t="s">
        <v>37</v>
      </c>
      <c r="F13" s="11" t="s">
        <v>37</v>
      </c>
      <c r="G13" s="12" t="s">
        <v>34848</v>
      </c>
      <c r="H13" s="12" t="s">
        <v>34855</v>
      </c>
      <c r="I13" s="12" t="s">
        <v>212</v>
      </c>
      <c r="J13" s="10" t="s">
        <v>139</v>
      </c>
      <c r="K13" s="13" t="s">
        <v>7134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4868</v>
      </c>
      <c r="C14" s="9">
        <v>61082</v>
      </c>
      <c r="D14" s="10" t="s">
        <v>34869</v>
      </c>
      <c r="E14" s="11" t="s">
        <v>37</v>
      </c>
      <c r="F14" s="11" t="s">
        <v>37</v>
      </c>
      <c r="G14" s="12" t="s">
        <v>34848</v>
      </c>
      <c r="H14" s="12" t="s">
        <v>34855</v>
      </c>
      <c r="I14" s="12" t="s">
        <v>212</v>
      </c>
      <c r="J14" s="10" t="s">
        <v>139</v>
      </c>
      <c r="K14" s="13" t="s">
        <v>7135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4870</v>
      </c>
      <c r="C15" s="9">
        <v>61083</v>
      </c>
      <c r="D15" s="10" t="s">
        <v>34871</v>
      </c>
      <c r="E15" s="11" t="s">
        <v>37</v>
      </c>
      <c r="F15" s="11" t="s">
        <v>37</v>
      </c>
      <c r="G15" s="12" t="s">
        <v>34848</v>
      </c>
      <c r="H15" s="12" t="s">
        <v>34872</v>
      </c>
      <c r="I15" s="12" t="s">
        <v>212</v>
      </c>
      <c r="J15" s="10" t="s">
        <v>139</v>
      </c>
      <c r="K15" s="13" t="s">
        <v>525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6</v>
      </c>
      <c r="Q15" s="12" t="s">
        <v>357</v>
      </c>
      <c r="R15" s="12" t="s">
        <v>358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4870</v>
      </c>
      <c r="C16" s="9">
        <v>61083</v>
      </c>
      <c r="D16" s="10" t="s">
        <v>34871</v>
      </c>
      <c r="E16" s="11" t="s">
        <v>37</v>
      </c>
      <c r="F16" s="11" t="s">
        <v>37</v>
      </c>
      <c r="G16" s="12" t="s">
        <v>34848</v>
      </c>
      <c r="H16" s="12" t="s">
        <v>34872</v>
      </c>
      <c r="I16" s="12" t="s">
        <v>212</v>
      </c>
      <c r="J16" s="10" t="s">
        <v>139</v>
      </c>
      <c r="K16" s="13" t="s">
        <v>7471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0</v>
      </c>
      <c r="Q16" s="12" t="s">
        <v>361</v>
      </c>
      <c r="R16" s="12" t="s">
        <v>362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876</v>
      </c>
      <c r="C17" s="9">
        <v>61102</v>
      </c>
      <c r="D17" s="10" t="s">
        <v>34873</v>
      </c>
      <c r="E17" s="11" t="s">
        <v>37</v>
      </c>
      <c r="F17" s="11" t="s">
        <v>37</v>
      </c>
      <c r="G17" s="12" t="s">
        <v>34848</v>
      </c>
      <c r="H17" s="12" t="s">
        <v>917</v>
      </c>
      <c r="I17" s="12" t="s">
        <v>212</v>
      </c>
      <c r="J17" s="10" t="s">
        <v>139</v>
      </c>
      <c r="K17" s="13" t="s">
        <v>7134</v>
      </c>
      <c r="L17" s="13" t="s">
        <v>1</v>
      </c>
      <c r="M17" s="14">
        <v>5</v>
      </c>
      <c r="N17" s="14">
        <v>5</v>
      </c>
      <c r="O17" s="14">
        <v>5</v>
      </c>
      <c r="P17" s="10" t="s">
        <v>360</v>
      </c>
      <c r="Q17" s="12" t="s">
        <v>361</v>
      </c>
      <c r="R17" s="12" t="s">
        <v>362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4874</v>
      </c>
      <c r="C18" s="9">
        <v>61109</v>
      </c>
      <c r="D18" s="10" t="s">
        <v>34875</v>
      </c>
      <c r="E18" s="11" t="s">
        <v>37</v>
      </c>
      <c r="F18" s="11" t="s">
        <v>37</v>
      </c>
      <c r="G18" s="12" t="s">
        <v>34848</v>
      </c>
      <c r="H18" s="12" t="s">
        <v>34876</v>
      </c>
      <c r="I18" s="12" t="s">
        <v>212</v>
      </c>
      <c r="J18" s="10" t="s">
        <v>213</v>
      </c>
      <c r="K18" s="13" t="s">
        <v>34877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59</v>
      </c>
      <c r="Q18" s="12" t="s">
        <v>2460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4874</v>
      </c>
      <c r="C19" s="9">
        <v>61109</v>
      </c>
      <c r="D19" s="10" t="s">
        <v>34875</v>
      </c>
      <c r="E19" s="11" t="s">
        <v>37</v>
      </c>
      <c r="F19" s="11" t="s">
        <v>37</v>
      </c>
      <c r="G19" s="12" t="s">
        <v>34848</v>
      </c>
      <c r="H19" s="12" t="s">
        <v>34876</v>
      </c>
      <c r="I19" s="12" t="s">
        <v>212</v>
      </c>
      <c r="J19" s="10" t="s">
        <v>213</v>
      </c>
      <c r="K19" s="13" t="s">
        <v>34878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59</v>
      </c>
      <c r="Q19" s="12" t="s">
        <v>2460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4879</v>
      </c>
      <c r="C20" s="9">
        <v>61110</v>
      </c>
      <c r="D20" s="10" t="s">
        <v>34880</v>
      </c>
      <c r="E20" s="11" t="s">
        <v>37</v>
      </c>
      <c r="F20" s="11" t="s">
        <v>37</v>
      </c>
      <c r="G20" s="12" t="s">
        <v>34848</v>
      </c>
      <c r="H20" s="12" t="s">
        <v>34881</v>
      </c>
      <c r="I20" s="12" t="s">
        <v>212</v>
      </c>
      <c r="J20" s="10" t="s">
        <v>139</v>
      </c>
      <c r="K20" s="13" t="s">
        <v>670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6</v>
      </c>
      <c r="Q20" s="12" t="s">
        <v>357</v>
      </c>
      <c r="R20" s="12" t="s">
        <v>358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4879</v>
      </c>
      <c r="C21" s="9">
        <v>61110</v>
      </c>
      <c r="D21" s="10" t="s">
        <v>34880</v>
      </c>
      <c r="E21" s="11" t="s">
        <v>37</v>
      </c>
      <c r="F21" s="11" t="s">
        <v>37</v>
      </c>
      <c r="G21" s="12" t="s">
        <v>34848</v>
      </c>
      <c r="H21" s="12" t="s">
        <v>34881</v>
      </c>
      <c r="I21" s="12" t="s">
        <v>212</v>
      </c>
      <c r="J21" s="10" t="s">
        <v>139</v>
      </c>
      <c r="K21" s="13" t="s">
        <v>34882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4879</v>
      </c>
      <c r="C22" s="9">
        <v>61110</v>
      </c>
      <c r="D22" s="10" t="s">
        <v>34880</v>
      </c>
      <c r="E22" s="11" t="s">
        <v>37</v>
      </c>
      <c r="F22" s="11" t="s">
        <v>37</v>
      </c>
      <c r="G22" s="12" t="s">
        <v>34848</v>
      </c>
      <c r="H22" s="12" t="s">
        <v>34881</v>
      </c>
      <c r="I22" s="12" t="s">
        <v>212</v>
      </c>
      <c r="J22" s="10" t="s">
        <v>139</v>
      </c>
      <c r="K22" s="13" t="s">
        <v>362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0</v>
      </c>
      <c r="Q22" s="12" t="s">
        <v>361</v>
      </c>
      <c r="R22" s="12" t="s">
        <v>362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4857</v>
      </c>
      <c r="C23" s="9">
        <v>61112</v>
      </c>
      <c r="D23" s="10" t="s">
        <v>34883</v>
      </c>
      <c r="E23" s="11" t="s">
        <v>37</v>
      </c>
      <c r="F23" s="11" t="s">
        <v>37</v>
      </c>
      <c r="G23" s="12" t="s">
        <v>34848</v>
      </c>
      <c r="H23" s="12" t="s">
        <v>2788</v>
      </c>
      <c r="I23" s="12" t="s">
        <v>212</v>
      </c>
      <c r="J23" s="10" t="s">
        <v>40</v>
      </c>
      <c r="K23" s="13" t="s">
        <v>34884</v>
      </c>
      <c r="L23" s="13" t="s">
        <v>1</v>
      </c>
      <c r="M23" s="14">
        <v>2</v>
      </c>
      <c r="N23" s="14">
        <v>2</v>
      </c>
      <c r="O23" s="14">
        <v>2</v>
      </c>
      <c r="P23" s="10" t="s">
        <v>360</v>
      </c>
      <c r="Q23" s="12" t="s">
        <v>361</v>
      </c>
      <c r="R23" s="12" t="s">
        <v>362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4857</v>
      </c>
      <c r="C24" s="9">
        <v>61113</v>
      </c>
      <c r="D24" s="10" t="s">
        <v>34885</v>
      </c>
      <c r="E24" s="11" t="s">
        <v>37</v>
      </c>
      <c r="F24" s="11" t="s">
        <v>37</v>
      </c>
      <c r="G24" s="12" t="s">
        <v>34848</v>
      </c>
      <c r="H24" s="12" t="s">
        <v>34886</v>
      </c>
      <c r="I24" s="12" t="s">
        <v>212</v>
      </c>
      <c r="J24" s="10" t="s">
        <v>40</v>
      </c>
      <c r="K24" s="13" t="s">
        <v>34887</v>
      </c>
      <c r="L24" s="13" t="s">
        <v>1</v>
      </c>
      <c r="M24" s="14">
        <v>1</v>
      </c>
      <c r="N24" s="14">
        <v>1</v>
      </c>
      <c r="O24" s="14">
        <v>1</v>
      </c>
      <c r="P24" s="10" t="s">
        <v>360</v>
      </c>
      <c r="Q24" s="12" t="s">
        <v>361</v>
      </c>
      <c r="R24" s="12" t="s">
        <v>362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4857</v>
      </c>
      <c r="C25" s="9">
        <v>61114</v>
      </c>
      <c r="D25" s="10" t="s">
        <v>34888</v>
      </c>
      <c r="E25" s="11" t="s">
        <v>37</v>
      </c>
      <c r="F25" s="11" t="s">
        <v>37</v>
      </c>
      <c r="G25" s="12" t="s">
        <v>34848</v>
      </c>
      <c r="H25" s="12" t="s">
        <v>34881</v>
      </c>
      <c r="I25" s="12" t="s">
        <v>212</v>
      </c>
      <c r="J25" s="10" t="s">
        <v>40</v>
      </c>
      <c r="K25" s="13" t="s">
        <v>18484</v>
      </c>
      <c r="L25" s="13" t="s">
        <v>1</v>
      </c>
      <c r="M25" s="14">
        <v>1</v>
      </c>
      <c r="N25" s="14">
        <v>1</v>
      </c>
      <c r="O25" s="14">
        <v>1</v>
      </c>
      <c r="P25" s="10" t="s">
        <v>360</v>
      </c>
      <c r="Q25" s="12" t="s">
        <v>361</v>
      </c>
      <c r="R25" s="12" t="s">
        <v>362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4874</v>
      </c>
      <c r="C26" s="9">
        <v>61122</v>
      </c>
      <c r="D26" s="10" t="s">
        <v>34889</v>
      </c>
      <c r="E26" s="11" t="s">
        <v>37</v>
      </c>
      <c r="F26" s="11" t="s">
        <v>37</v>
      </c>
      <c r="G26" s="12" t="s">
        <v>34848</v>
      </c>
      <c r="H26" s="12" t="s">
        <v>34890</v>
      </c>
      <c r="I26" s="12" t="s">
        <v>212</v>
      </c>
      <c r="J26" s="10" t="s">
        <v>213</v>
      </c>
      <c r="K26" s="13" t="s">
        <v>34891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59</v>
      </c>
      <c r="Q26" s="12" t="s">
        <v>2460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4874</v>
      </c>
      <c r="C27" s="9">
        <v>61122</v>
      </c>
      <c r="D27" s="10" t="s">
        <v>34889</v>
      </c>
      <c r="E27" s="11" t="s">
        <v>37</v>
      </c>
      <c r="F27" s="11" t="s">
        <v>37</v>
      </c>
      <c r="G27" s="12" t="s">
        <v>34848</v>
      </c>
      <c r="H27" s="12" t="s">
        <v>34890</v>
      </c>
      <c r="I27" s="12" t="s">
        <v>212</v>
      </c>
      <c r="J27" s="10" t="s">
        <v>213</v>
      </c>
      <c r="K27" s="13" t="s">
        <v>34892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59</v>
      </c>
      <c r="Q27" s="12" t="s">
        <v>2460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4</v>
      </c>
      <c r="B28" s="10" t="s">
        <v>34893</v>
      </c>
      <c r="C28" s="9">
        <v>61133</v>
      </c>
      <c r="D28" s="10" t="s">
        <v>34894</v>
      </c>
      <c r="E28" s="11" t="s">
        <v>37</v>
      </c>
      <c r="F28" s="11" t="s">
        <v>37</v>
      </c>
      <c r="G28" s="12" t="s">
        <v>34848</v>
      </c>
      <c r="H28" s="12" t="s">
        <v>34895</v>
      </c>
      <c r="I28" s="12" t="s">
        <v>212</v>
      </c>
      <c r="J28" s="10" t="s">
        <v>139</v>
      </c>
      <c r="K28" s="13" t="s">
        <v>34896</v>
      </c>
      <c r="L28" s="13" t="s">
        <v>1</v>
      </c>
      <c r="M28" s="14">
        <v>20</v>
      </c>
      <c r="N28" s="14">
        <v>20</v>
      </c>
      <c r="O28" s="14">
        <v>20</v>
      </c>
      <c r="P28" s="10" t="s">
        <v>360</v>
      </c>
      <c r="Q28" s="12" t="s">
        <v>361</v>
      </c>
      <c r="R28" s="12" t="s">
        <v>362</v>
      </c>
      <c r="S28" s="12">
        <v>12</v>
      </c>
      <c r="T28" s="12">
        <v>2016</v>
      </c>
      <c r="U28" s="9" t="s">
        <v>45</v>
      </c>
      <c r="V28" s="9" t="s">
        <v>45</v>
      </c>
      <c r="W28" s="12" t="s">
        <v>48</v>
      </c>
      <c r="X28" s="14" t="s">
        <v>45</v>
      </c>
      <c r="Y28" s="14">
        <v>25.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34596999999999</v>
      </c>
      <c r="AG28" s="15">
        <v>-65.822339999999997</v>
      </c>
    </row>
    <row r="29" spans="1:33" x14ac:dyDescent="0.3">
      <c r="A29" s="9">
        <v>60760</v>
      </c>
      <c r="B29" s="10" t="s">
        <v>34897</v>
      </c>
      <c r="C29" s="9">
        <v>61136</v>
      </c>
      <c r="D29" s="10" t="s">
        <v>34898</v>
      </c>
      <c r="E29" s="11" t="s">
        <v>37</v>
      </c>
      <c r="F29" s="11" t="s">
        <v>37</v>
      </c>
      <c r="G29" s="12" t="s">
        <v>34848</v>
      </c>
      <c r="H29" s="12" t="s">
        <v>32595</v>
      </c>
      <c r="I29" s="12" t="s">
        <v>212</v>
      </c>
      <c r="J29" s="10" t="s">
        <v>139</v>
      </c>
      <c r="K29" s="13" t="s">
        <v>525</v>
      </c>
      <c r="L29" s="13" t="s">
        <v>1</v>
      </c>
      <c r="M29" s="14">
        <v>5.0999999999999996</v>
      </c>
      <c r="N29" s="14">
        <v>5.0999999999999996</v>
      </c>
      <c r="O29" s="14">
        <v>5.0999999999999996</v>
      </c>
      <c r="P29" s="10" t="s">
        <v>356</v>
      </c>
      <c r="Q29" s="12" t="s">
        <v>357</v>
      </c>
      <c r="R29" s="12" t="s">
        <v>358</v>
      </c>
      <c r="S29" s="12">
        <v>8</v>
      </c>
      <c r="T29" s="12">
        <v>2015</v>
      </c>
      <c r="U29" s="9" t="s">
        <v>45</v>
      </c>
      <c r="V29" s="9" t="s">
        <v>45</v>
      </c>
      <c r="W29" s="12" t="s">
        <v>48</v>
      </c>
      <c r="X29" s="14">
        <v>1.3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7.979255999999999</v>
      </c>
      <c r="AG29" s="15">
        <v>-66.220529999999997</v>
      </c>
    </row>
    <row r="30" spans="1:33" x14ac:dyDescent="0.3">
      <c r="A30" s="9">
        <v>60760</v>
      </c>
      <c r="B30" s="10" t="s">
        <v>34897</v>
      </c>
      <c r="C30" s="9">
        <v>61136</v>
      </c>
      <c r="D30" s="10" t="s">
        <v>34898</v>
      </c>
      <c r="E30" s="11" t="s">
        <v>37</v>
      </c>
      <c r="F30" s="11" t="s">
        <v>37</v>
      </c>
      <c r="G30" s="12" t="s">
        <v>34848</v>
      </c>
      <c r="H30" s="12" t="s">
        <v>32595</v>
      </c>
      <c r="I30" s="12" t="s">
        <v>212</v>
      </c>
      <c r="J30" s="10" t="s">
        <v>139</v>
      </c>
      <c r="K30" s="13" t="s">
        <v>7471</v>
      </c>
      <c r="L30" s="13" t="s">
        <v>1</v>
      </c>
      <c r="M30" s="14">
        <v>10</v>
      </c>
      <c r="N30" s="14">
        <v>10</v>
      </c>
      <c r="O30" s="14">
        <v>10</v>
      </c>
      <c r="P30" s="10" t="s">
        <v>360</v>
      </c>
      <c r="Q30" s="12" t="s">
        <v>361</v>
      </c>
      <c r="R30" s="12" t="s">
        <v>362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 t="s">
        <v>45</v>
      </c>
      <c r="Y30" s="14">
        <v>15.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3359</v>
      </c>
      <c r="B31" s="10" t="s">
        <v>18807</v>
      </c>
      <c r="C31" s="9">
        <v>61137</v>
      </c>
      <c r="D31" s="10" t="s">
        <v>34899</v>
      </c>
      <c r="E31" s="11" t="s">
        <v>37</v>
      </c>
      <c r="F31" s="11" t="s">
        <v>37</v>
      </c>
      <c r="G31" s="12" t="s">
        <v>34848</v>
      </c>
      <c r="H31" s="12" t="s">
        <v>34900</v>
      </c>
      <c r="I31" s="12" t="s">
        <v>212</v>
      </c>
      <c r="J31" s="10" t="s">
        <v>139</v>
      </c>
      <c r="K31" s="13" t="s">
        <v>4255</v>
      </c>
      <c r="L31" s="13" t="s">
        <v>1</v>
      </c>
      <c r="M31" s="14">
        <v>4</v>
      </c>
      <c r="N31" s="14">
        <v>4</v>
      </c>
      <c r="O31" s="14">
        <v>4</v>
      </c>
      <c r="P31" s="10" t="s">
        <v>360</v>
      </c>
      <c r="Q31" s="12" t="s">
        <v>361</v>
      </c>
      <c r="R31" s="12" t="s">
        <v>362</v>
      </c>
      <c r="S31" s="12">
        <v>12</v>
      </c>
      <c r="T31" s="12">
        <v>2019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8.236288999999999</v>
      </c>
      <c r="AG31" s="15">
        <v>-65.911609999999996</v>
      </c>
    </row>
    <row r="32" spans="1:33" x14ac:dyDescent="0.3">
      <c r="A32" s="9">
        <v>15497</v>
      </c>
      <c r="B32" s="10" t="s">
        <v>34901</v>
      </c>
      <c r="C32" s="9">
        <v>61146</v>
      </c>
      <c r="D32" s="10" t="s">
        <v>34902</v>
      </c>
      <c r="E32" s="11" t="s">
        <v>37</v>
      </c>
      <c r="F32" s="11" t="s">
        <v>37</v>
      </c>
      <c r="G32" s="12" t="s">
        <v>34848</v>
      </c>
      <c r="H32" s="12" t="s">
        <v>32595</v>
      </c>
      <c r="I32" s="12" t="s">
        <v>212</v>
      </c>
      <c r="J32" s="10" t="s">
        <v>40</v>
      </c>
      <c r="K32" s="13" t="s">
        <v>41</v>
      </c>
      <c r="L32" s="13" t="s">
        <v>1</v>
      </c>
      <c r="M32" s="14">
        <v>450</v>
      </c>
      <c r="N32" s="14">
        <v>424.9</v>
      </c>
      <c r="O32" s="14">
        <v>424.9</v>
      </c>
      <c r="P32" s="10" t="s">
        <v>42</v>
      </c>
      <c r="Q32" s="12" t="s">
        <v>872</v>
      </c>
      <c r="R32" s="12" t="s">
        <v>69</v>
      </c>
      <c r="S32" s="12">
        <v>5</v>
      </c>
      <c r="T32" s="12">
        <v>197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7.949200000000001</v>
      </c>
      <c r="AG32" s="15">
        <v>-66.233999999999995</v>
      </c>
    </row>
    <row r="33" spans="1:33" x14ac:dyDescent="0.3">
      <c r="A33" s="9">
        <v>15497</v>
      </c>
      <c r="B33" s="10" t="s">
        <v>34901</v>
      </c>
      <c r="C33" s="9">
        <v>61146</v>
      </c>
      <c r="D33" s="10" t="s">
        <v>34902</v>
      </c>
      <c r="E33" s="11" t="s">
        <v>37</v>
      </c>
      <c r="F33" s="11" t="s">
        <v>37</v>
      </c>
      <c r="G33" s="12" t="s">
        <v>34848</v>
      </c>
      <c r="H33" s="12" t="s">
        <v>32595</v>
      </c>
      <c r="I33" s="12" t="s">
        <v>212</v>
      </c>
      <c r="J33" s="10" t="s">
        <v>40</v>
      </c>
      <c r="K33" s="13" t="s">
        <v>47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72</v>
      </c>
      <c r="R33" s="12" t="s">
        <v>69</v>
      </c>
      <c r="S33" s="12">
        <v>10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4901</v>
      </c>
      <c r="C34" s="9">
        <v>61146</v>
      </c>
      <c r="D34" s="10" t="s">
        <v>34902</v>
      </c>
      <c r="E34" s="11" t="s">
        <v>37</v>
      </c>
      <c r="F34" s="11" t="s">
        <v>37</v>
      </c>
      <c r="G34" s="12" t="s">
        <v>34848</v>
      </c>
      <c r="H34" s="12" t="s">
        <v>32595</v>
      </c>
      <c r="I34" s="12" t="s">
        <v>212</v>
      </c>
      <c r="J34" s="10" t="s">
        <v>40</v>
      </c>
      <c r="K34" s="13" t="s">
        <v>34903</v>
      </c>
      <c r="L34" s="13" t="s">
        <v>304</v>
      </c>
      <c r="M34" s="14">
        <v>96</v>
      </c>
      <c r="N34" s="14">
        <v>92.3</v>
      </c>
      <c r="O34" s="14">
        <v>92.3</v>
      </c>
      <c r="P34" s="10" t="s">
        <v>42</v>
      </c>
      <c r="Q34" s="12" t="s">
        <v>43</v>
      </c>
      <c r="R34" s="12" t="s">
        <v>80</v>
      </c>
      <c r="S34" s="12">
        <v>7</v>
      </c>
      <c r="T34" s="12">
        <v>1977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4901</v>
      </c>
      <c r="C35" s="9">
        <v>61146</v>
      </c>
      <c r="D35" s="10" t="s">
        <v>34902</v>
      </c>
      <c r="E35" s="11" t="s">
        <v>37</v>
      </c>
      <c r="F35" s="11" t="s">
        <v>37</v>
      </c>
      <c r="G35" s="12" t="s">
        <v>34848</v>
      </c>
      <c r="H35" s="12" t="s">
        <v>32595</v>
      </c>
      <c r="I35" s="12" t="s">
        <v>212</v>
      </c>
      <c r="J35" s="10" t="s">
        <v>40</v>
      </c>
      <c r="K35" s="13" t="s">
        <v>34904</v>
      </c>
      <c r="L35" s="13" t="s">
        <v>307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5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4901</v>
      </c>
      <c r="C36" s="9">
        <v>61146</v>
      </c>
      <c r="D36" s="10" t="s">
        <v>34902</v>
      </c>
      <c r="E36" s="11" t="s">
        <v>37</v>
      </c>
      <c r="F36" s="11" t="s">
        <v>37</v>
      </c>
      <c r="G36" s="12" t="s">
        <v>34848</v>
      </c>
      <c r="H36" s="12" t="s">
        <v>32595</v>
      </c>
      <c r="I36" s="12" t="s">
        <v>212</v>
      </c>
      <c r="J36" s="10" t="s">
        <v>40</v>
      </c>
      <c r="K36" s="13" t="s">
        <v>34905</v>
      </c>
      <c r="L36" s="13" t="s">
        <v>304</v>
      </c>
      <c r="M36" s="14">
        <v>50</v>
      </c>
      <c r="N36" s="14">
        <v>48.1</v>
      </c>
      <c r="O36" s="14">
        <v>48.1</v>
      </c>
      <c r="P36" s="10" t="s">
        <v>42</v>
      </c>
      <c r="Q36" s="12" t="s">
        <v>43</v>
      </c>
      <c r="R36" s="12" t="s">
        <v>77</v>
      </c>
      <c r="S36" s="12">
        <v>7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4901</v>
      </c>
      <c r="C37" s="9">
        <v>61146</v>
      </c>
      <c r="D37" s="10" t="s">
        <v>34902</v>
      </c>
      <c r="E37" s="11" t="s">
        <v>37</v>
      </c>
      <c r="F37" s="11" t="s">
        <v>37</v>
      </c>
      <c r="G37" s="12" t="s">
        <v>34848</v>
      </c>
      <c r="H37" s="12" t="s">
        <v>32595</v>
      </c>
      <c r="I37" s="12" t="s">
        <v>212</v>
      </c>
      <c r="J37" s="10" t="s">
        <v>40</v>
      </c>
      <c r="K37" s="13" t="s">
        <v>34906</v>
      </c>
      <c r="L37" s="13" t="s">
        <v>304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4901</v>
      </c>
      <c r="C38" s="9">
        <v>61146</v>
      </c>
      <c r="D38" s="10" t="s">
        <v>34902</v>
      </c>
      <c r="E38" s="11" t="s">
        <v>37</v>
      </c>
      <c r="F38" s="11" t="s">
        <v>37</v>
      </c>
      <c r="G38" s="12" t="s">
        <v>34848</v>
      </c>
      <c r="H38" s="12" t="s">
        <v>32595</v>
      </c>
      <c r="I38" s="12" t="s">
        <v>212</v>
      </c>
      <c r="J38" s="10" t="s">
        <v>40</v>
      </c>
      <c r="K38" s="13" t="s">
        <v>34907</v>
      </c>
      <c r="L38" s="13" t="s">
        <v>304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4901</v>
      </c>
      <c r="C39" s="9">
        <v>61146</v>
      </c>
      <c r="D39" s="10" t="s">
        <v>34902</v>
      </c>
      <c r="E39" s="11" t="s">
        <v>37</v>
      </c>
      <c r="F39" s="11" t="s">
        <v>37</v>
      </c>
      <c r="G39" s="12" t="s">
        <v>34848</v>
      </c>
      <c r="H39" s="12" t="s">
        <v>32595</v>
      </c>
      <c r="I39" s="12" t="s">
        <v>212</v>
      </c>
      <c r="J39" s="10" t="s">
        <v>40</v>
      </c>
      <c r="K39" s="13" t="s">
        <v>34908</v>
      </c>
      <c r="L39" s="13" t="s">
        <v>304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4901</v>
      </c>
      <c r="C40" s="9">
        <v>61146</v>
      </c>
      <c r="D40" s="10" t="s">
        <v>34902</v>
      </c>
      <c r="E40" s="11" t="s">
        <v>37</v>
      </c>
      <c r="F40" s="11" t="s">
        <v>37</v>
      </c>
      <c r="G40" s="12" t="s">
        <v>34848</v>
      </c>
      <c r="H40" s="12" t="s">
        <v>32595</v>
      </c>
      <c r="I40" s="12" t="s">
        <v>212</v>
      </c>
      <c r="J40" s="10" t="s">
        <v>40</v>
      </c>
      <c r="K40" s="13" t="s">
        <v>34909</v>
      </c>
      <c r="L40" s="13" t="s">
        <v>307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5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4901</v>
      </c>
      <c r="C41" s="9">
        <v>61146</v>
      </c>
      <c r="D41" s="10" t="s">
        <v>34902</v>
      </c>
      <c r="E41" s="11" t="s">
        <v>37</v>
      </c>
      <c r="F41" s="11" t="s">
        <v>37</v>
      </c>
      <c r="G41" s="12" t="s">
        <v>34848</v>
      </c>
      <c r="H41" s="12" t="s">
        <v>32595</v>
      </c>
      <c r="I41" s="12" t="s">
        <v>212</v>
      </c>
      <c r="J41" s="10" t="s">
        <v>40</v>
      </c>
      <c r="K41" s="13" t="s">
        <v>34910</v>
      </c>
      <c r="L41" s="13" t="s">
        <v>307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4901</v>
      </c>
      <c r="C42" s="9">
        <v>61146</v>
      </c>
      <c r="D42" s="10" t="s">
        <v>34902</v>
      </c>
      <c r="E42" s="11" t="s">
        <v>37</v>
      </c>
      <c r="F42" s="11" t="s">
        <v>37</v>
      </c>
      <c r="G42" s="12" t="s">
        <v>34848</v>
      </c>
      <c r="H42" s="12" t="s">
        <v>32595</v>
      </c>
      <c r="I42" s="12" t="s">
        <v>212</v>
      </c>
      <c r="J42" s="10" t="s">
        <v>40</v>
      </c>
      <c r="K42" s="13" t="s">
        <v>34911</v>
      </c>
      <c r="L42" s="13" t="s">
        <v>307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4901</v>
      </c>
      <c r="C43" s="9">
        <v>61146</v>
      </c>
      <c r="D43" s="10" t="s">
        <v>34902</v>
      </c>
      <c r="E43" s="11" t="s">
        <v>37</v>
      </c>
      <c r="F43" s="11" t="s">
        <v>37</v>
      </c>
      <c r="G43" s="12" t="s">
        <v>34848</v>
      </c>
      <c r="H43" s="12" t="s">
        <v>32595</v>
      </c>
      <c r="I43" s="12" t="s">
        <v>212</v>
      </c>
      <c r="J43" s="10" t="s">
        <v>40</v>
      </c>
      <c r="K43" s="13" t="s">
        <v>34912</v>
      </c>
      <c r="L43" s="13" t="s">
        <v>307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4901</v>
      </c>
      <c r="C44" s="9">
        <v>61146</v>
      </c>
      <c r="D44" s="10" t="s">
        <v>34902</v>
      </c>
      <c r="E44" s="11" t="s">
        <v>37</v>
      </c>
      <c r="F44" s="11" t="s">
        <v>37</v>
      </c>
      <c r="G44" s="12" t="s">
        <v>34848</v>
      </c>
      <c r="H44" s="12" t="s">
        <v>32595</v>
      </c>
      <c r="I44" s="12" t="s">
        <v>212</v>
      </c>
      <c r="J44" s="10" t="s">
        <v>40</v>
      </c>
      <c r="K44" s="13" t="s">
        <v>34913</v>
      </c>
      <c r="L44" s="13" t="s">
        <v>1</v>
      </c>
      <c r="M44" s="14">
        <v>21</v>
      </c>
      <c r="N44" s="14">
        <v>21</v>
      </c>
      <c r="O44" s="14">
        <v>21</v>
      </c>
      <c r="P44" s="10" t="s">
        <v>42</v>
      </c>
      <c r="Q44" s="12" t="s">
        <v>43</v>
      </c>
      <c r="R44" s="12" t="s">
        <v>96</v>
      </c>
      <c r="S44" s="12">
        <v>7</v>
      </c>
      <c r="T44" s="12">
        <v>1972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4901</v>
      </c>
      <c r="C45" s="9">
        <v>61146</v>
      </c>
      <c r="D45" s="10" t="s">
        <v>34902</v>
      </c>
      <c r="E45" s="11" t="s">
        <v>37</v>
      </c>
      <c r="F45" s="11" t="s">
        <v>37</v>
      </c>
      <c r="G45" s="12" t="s">
        <v>34848</v>
      </c>
      <c r="H45" s="12" t="s">
        <v>32595</v>
      </c>
      <c r="I45" s="12" t="s">
        <v>212</v>
      </c>
      <c r="J45" s="10" t="s">
        <v>40</v>
      </c>
      <c r="K45" s="13" t="s">
        <v>34914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4901</v>
      </c>
      <c r="C46" s="9">
        <v>61147</v>
      </c>
      <c r="D46" s="10" t="s">
        <v>34915</v>
      </c>
      <c r="E46" s="11" t="s">
        <v>37</v>
      </c>
      <c r="F46" s="11" t="s">
        <v>37</v>
      </c>
      <c r="G46" s="12" t="s">
        <v>34848</v>
      </c>
      <c r="H46" s="12" t="s">
        <v>1</v>
      </c>
      <c r="I46" s="12" t="s">
        <v>212</v>
      </c>
      <c r="J46" s="10" t="s">
        <v>40</v>
      </c>
      <c r="K46" s="13" t="s">
        <v>49</v>
      </c>
      <c r="L46" s="13" t="s">
        <v>1</v>
      </c>
      <c r="M46" s="14">
        <v>85</v>
      </c>
      <c r="N46" s="14">
        <v>80.8</v>
      </c>
      <c r="O46" s="14">
        <v>80.8</v>
      </c>
      <c r="P46" s="10" t="s">
        <v>42</v>
      </c>
      <c r="Q46" s="12" t="s">
        <v>872</v>
      </c>
      <c r="R46" s="12" t="s">
        <v>69</v>
      </c>
      <c r="S46" s="12">
        <v>3</v>
      </c>
      <c r="T46" s="12">
        <v>196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8.003</v>
      </c>
      <c r="AG46" s="15">
        <v>-66.759699999999995</v>
      </c>
    </row>
    <row r="47" spans="1:33" x14ac:dyDescent="0.3">
      <c r="A47" s="9">
        <v>15497</v>
      </c>
      <c r="B47" s="10" t="s">
        <v>34901</v>
      </c>
      <c r="C47" s="9">
        <v>61147</v>
      </c>
      <c r="D47" s="10" t="s">
        <v>34915</v>
      </c>
      <c r="E47" s="11" t="s">
        <v>37</v>
      </c>
      <c r="F47" s="11" t="s">
        <v>37</v>
      </c>
      <c r="G47" s="12" t="s">
        <v>34848</v>
      </c>
      <c r="H47" s="12" t="s">
        <v>1</v>
      </c>
      <c r="I47" s="12" t="s">
        <v>212</v>
      </c>
      <c r="J47" s="10" t="s">
        <v>40</v>
      </c>
      <c r="K47" s="13" t="s">
        <v>70</v>
      </c>
      <c r="L47" s="13" t="s">
        <v>1</v>
      </c>
      <c r="M47" s="14">
        <v>85</v>
      </c>
      <c r="N47" s="14">
        <v>78.099999999999994</v>
      </c>
      <c r="O47" s="14">
        <v>78.099999999999994</v>
      </c>
      <c r="P47" s="10" t="s">
        <v>42</v>
      </c>
      <c r="Q47" s="12" t="s">
        <v>872</v>
      </c>
      <c r="R47" s="12" t="s">
        <v>69</v>
      </c>
      <c r="S47" s="12">
        <v>12</v>
      </c>
      <c r="T47" s="12">
        <v>1963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4901</v>
      </c>
      <c r="C48" s="9">
        <v>61147</v>
      </c>
      <c r="D48" s="10" t="s">
        <v>34915</v>
      </c>
      <c r="E48" s="11" t="s">
        <v>37</v>
      </c>
      <c r="F48" s="11" t="s">
        <v>37</v>
      </c>
      <c r="G48" s="12" t="s">
        <v>34848</v>
      </c>
      <c r="H48" s="12" t="s">
        <v>1</v>
      </c>
      <c r="I48" s="12" t="s">
        <v>212</v>
      </c>
      <c r="J48" s="10" t="s">
        <v>40</v>
      </c>
      <c r="K48" s="13" t="s">
        <v>73</v>
      </c>
      <c r="L48" s="13" t="s">
        <v>1</v>
      </c>
      <c r="M48" s="14">
        <v>410</v>
      </c>
      <c r="N48" s="14">
        <v>384</v>
      </c>
      <c r="O48" s="14">
        <v>384</v>
      </c>
      <c r="P48" s="10" t="s">
        <v>67</v>
      </c>
      <c r="Q48" s="12" t="s">
        <v>68</v>
      </c>
      <c r="R48" s="12" t="s">
        <v>69</v>
      </c>
      <c r="S48" s="12">
        <v>9</v>
      </c>
      <c r="T48" s="12">
        <v>1972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4901</v>
      </c>
      <c r="C49" s="9">
        <v>61147</v>
      </c>
      <c r="D49" s="10" t="s">
        <v>34915</v>
      </c>
      <c r="E49" s="11" t="s">
        <v>37</v>
      </c>
      <c r="F49" s="11" t="s">
        <v>37</v>
      </c>
      <c r="G49" s="12" t="s">
        <v>34848</v>
      </c>
      <c r="H49" s="12" t="s">
        <v>1</v>
      </c>
      <c r="I49" s="12" t="s">
        <v>212</v>
      </c>
      <c r="J49" s="10" t="s">
        <v>40</v>
      </c>
      <c r="K49" s="13" t="s">
        <v>116</v>
      </c>
      <c r="L49" s="13" t="s">
        <v>1</v>
      </c>
      <c r="M49" s="14">
        <v>410</v>
      </c>
      <c r="N49" s="14">
        <v>381.6</v>
      </c>
      <c r="O49" s="14">
        <v>381.6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3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4901</v>
      </c>
      <c r="C50" s="9">
        <v>61147</v>
      </c>
      <c r="D50" s="10" t="s">
        <v>34915</v>
      </c>
      <c r="E50" s="11" t="s">
        <v>37</v>
      </c>
      <c r="F50" s="11" t="s">
        <v>37</v>
      </c>
      <c r="G50" s="12" t="s">
        <v>34848</v>
      </c>
      <c r="H50" s="12" t="s">
        <v>1</v>
      </c>
      <c r="I50" s="12" t="s">
        <v>212</v>
      </c>
      <c r="J50" s="10" t="s">
        <v>40</v>
      </c>
      <c r="K50" s="13" t="s">
        <v>7368</v>
      </c>
      <c r="L50" s="13" t="s">
        <v>1</v>
      </c>
      <c r="M50" s="14">
        <v>21</v>
      </c>
      <c r="N50" s="14">
        <v>21</v>
      </c>
      <c r="O50" s="14">
        <v>21</v>
      </c>
      <c r="P50" s="10" t="s">
        <v>42</v>
      </c>
      <c r="Q50" s="12" t="s">
        <v>43</v>
      </c>
      <c r="R50" s="12" t="s">
        <v>96</v>
      </c>
      <c r="S50" s="12">
        <v>5</v>
      </c>
      <c r="T50" s="12">
        <v>1972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4901</v>
      </c>
      <c r="C51" s="9">
        <v>61147</v>
      </c>
      <c r="D51" s="10" t="s">
        <v>34915</v>
      </c>
      <c r="E51" s="11" t="s">
        <v>37</v>
      </c>
      <c r="F51" s="11" t="s">
        <v>37</v>
      </c>
      <c r="G51" s="12" t="s">
        <v>34848</v>
      </c>
      <c r="H51" s="12" t="s">
        <v>1</v>
      </c>
      <c r="I51" s="12" t="s">
        <v>212</v>
      </c>
      <c r="J51" s="10" t="s">
        <v>40</v>
      </c>
      <c r="K51" s="13" t="s">
        <v>2519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4901</v>
      </c>
      <c r="C52" s="9">
        <v>61148</v>
      </c>
      <c r="D52" s="10" t="s">
        <v>34916</v>
      </c>
      <c r="E52" s="11" t="s">
        <v>37</v>
      </c>
      <c r="F52" s="11" t="s">
        <v>37</v>
      </c>
      <c r="G52" s="12" t="s">
        <v>34848</v>
      </c>
      <c r="H52" s="12" t="s">
        <v>1</v>
      </c>
      <c r="I52" s="12" t="s">
        <v>212</v>
      </c>
      <c r="J52" s="10" t="s">
        <v>40</v>
      </c>
      <c r="K52" s="13" t="s">
        <v>157</v>
      </c>
      <c r="L52" s="13" t="s">
        <v>1</v>
      </c>
      <c r="M52" s="14">
        <v>100</v>
      </c>
      <c r="N52" s="14">
        <v>78.599999999999994</v>
      </c>
      <c r="O52" s="14">
        <v>78.599999999999994</v>
      </c>
      <c r="P52" s="10" t="s">
        <v>42</v>
      </c>
      <c r="Q52" s="12" t="s">
        <v>872</v>
      </c>
      <c r="R52" s="12" t="s">
        <v>69</v>
      </c>
      <c r="S52" s="12">
        <v>2</v>
      </c>
      <c r="T52" s="12">
        <v>1969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427099999999999</v>
      </c>
      <c r="AG52" s="15">
        <v>-66.104500000000002</v>
      </c>
    </row>
    <row r="53" spans="1:33" x14ac:dyDescent="0.3">
      <c r="A53" s="9">
        <v>15497</v>
      </c>
      <c r="B53" s="10" t="s">
        <v>34901</v>
      </c>
      <c r="C53" s="9">
        <v>61148</v>
      </c>
      <c r="D53" s="10" t="s">
        <v>34916</v>
      </c>
      <c r="E53" s="11" t="s">
        <v>37</v>
      </c>
      <c r="F53" s="11" t="s">
        <v>37</v>
      </c>
      <c r="G53" s="12" t="s">
        <v>34848</v>
      </c>
      <c r="H53" s="12" t="s">
        <v>1</v>
      </c>
      <c r="I53" s="12" t="s">
        <v>212</v>
      </c>
      <c r="J53" s="10" t="s">
        <v>40</v>
      </c>
      <c r="K53" s="13" t="s">
        <v>120</v>
      </c>
      <c r="L53" s="13" t="s">
        <v>1</v>
      </c>
      <c r="M53" s="14">
        <v>100</v>
      </c>
      <c r="N53" s="14">
        <v>91.5</v>
      </c>
      <c r="O53" s="14">
        <v>91.5</v>
      </c>
      <c r="P53" s="10" t="s">
        <v>42</v>
      </c>
      <c r="Q53" s="12" t="s">
        <v>872</v>
      </c>
      <c r="R53" s="12" t="s">
        <v>69</v>
      </c>
      <c r="S53" s="12">
        <v>5</v>
      </c>
      <c r="T53" s="12">
        <v>1965</v>
      </c>
      <c r="U53" s="12">
        <v>12</v>
      </c>
      <c r="V53" s="12">
        <v>202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4901</v>
      </c>
      <c r="C54" s="9">
        <v>61148</v>
      </c>
      <c r="D54" s="10" t="s">
        <v>34916</v>
      </c>
      <c r="E54" s="11" t="s">
        <v>37</v>
      </c>
      <c r="F54" s="11" t="s">
        <v>37</v>
      </c>
      <c r="G54" s="12" t="s">
        <v>34848</v>
      </c>
      <c r="H54" s="12" t="s">
        <v>1</v>
      </c>
      <c r="I54" s="12" t="s">
        <v>212</v>
      </c>
      <c r="J54" s="10" t="s">
        <v>40</v>
      </c>
      <c r="K54" s="13" t="s">
        <v>159</v>
      </c>
      <c r="L54" s="13" t="s">
        <v>1</v>
      </c>
      <c r="M54" s="14">
        <v>100</v>
      </c>
      <c r="N54" s="14">
        <v>92.7</v>
      </c>
      <c r="O54" s="14">
        <v>92.7</v>
      </c>
      <c r="P54" s="10" t="s">
        <v>42</v>
      </c>
      <c r="Q54" s="12" t="s">
        <v>872</v>
      </c>
      <c r="R54" s="12" t="s">
        <v>69</v>
      </c>
      <c r="S54" s="12">
        <v>8</v>
      </c>
      <c r="T54" s="12">
        <v>1966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4901</v>
      </c>
      <c r="C55" s="9">
        <v>61148</v>
      </c>
      <c r="D55" s="10" t="s">
        <v>34916</v>
      </c>
      <c r="E55" s="11" t="s">
        <v>37</v>
      </c>
      <c r="F55" s="11" t="s">
        <v>37</v>
      </c>
      <c r="G55" s="12" t="s">
        <v>34848</v>
      </c>
      <c r="H55" s="12" t="s">
        <v>1</v>
      </c>
      <c r="I55" s="12" t="s">
        <v>212</v>
      </c>
      <c r="J55" s="10" t="s">
        <v>40</v>
      </c>
      <c r="K55" s="13" t="s">
        <v>160</v>
      </c>
      <c r="L55" s="13" t="s">
        <v>1</v>
      </c>
      <c r="M55" s="14">
        <v>100</v>
      </c>
      <c r="N55" s="14">
        <v>91.7</v>
      </c>
      <c r="O55" s="14">
        <v>91.7</v>
      </c>
      <c r="P55" s="10" t="s">
        <v>42</v>
      </c>
      <c r="Q55" s="12" t="s">
        <v>872</v>
      </c>
      <c r="R55" s="12" t="s">
        <v>69</v>
      </c>
      <c r="S55" s="12">
        <v>6</v>
      </c>
      <c r="T55" s="12">
        <v>1968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4901</v>
      </c>
      <c r="C56" s="9">
        <v>61148</v>
      </c>
      <c r="D56" s="10" t="s">
        <v>34916</v>
      </c>
      <c r="E56" s="11" t="s">
        <v>37</v>
      </c>
      <c r="F56" s="11" t="s">
        <v>37</v>
      </c>
      <c r="G56" s="12" t="s">
        <v>34848</v>
      </c>
      <c r="H56" s="12" t="s">
        <v>1</v>
      </c>
      <c r="I56" s="12" t="s">
        <v>212</v>
      </c>
      <c r="J56" s="10" t="s">
        <v>40</v>
      </c>
      <c r="K56" s="13" t="s">
        <v>33030</v>
      </c>
      <c r="L56" s="13" t="s">
        <v>364</v>
      </c>
      <c r="M56" s="14">
        <v>60</v>
      </c>
      <c r="N56" s="14">
        <v>58.6</v>
      </c>
      <c r="O56" s="14">
        <v>58.6</v>
      </c>
      <c r="P56" s="10" t="s">
        <v>42</v>
      </c>
      <c r="Q56" s="12" t="s">
        <v>43</v>
      </c>
      <c r="R56" s="12" t="s">
        <v>80</v>
      </c>
      <c r="S56" s="12">
        <v>10</v>
      </c>
      <c r="T56" s="12">
        <v>200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4901</v>
      </c>
      <c r="C57" s="9">
        <v>61148</v>
      </c>
      <c r="D57" s="10" t="s">
        <v>34916</v>
      </c>
      <c r="E57" s="11" t="s">
        <v>37</v>
      </c>
      <c r="F57" s="11" t="s">
        <v>37</v>
      </c>
      <c r="G57" s="12" t="s">
        <v>34848</v>
      </c>
      <c r="H57" s="12" t="s">
        <v>1</v>
      </c>
      <c r="I57" s="12" t="s">
        <v>212</v>
      </c>
      <c r="J57" s="10" t="s">
        <v>40</v>
      </c>
      <c r="K57" s="13" t="s">
        <v>33031</v>
      </c>
      <c r="L57" s="13" t="s">
        <v>1830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4901</v>
      </c>
      <c r="C58" s="9">
        <v>61148</v>
      </c>
      <c r="D58" s="10" t="s">
        <v>34916</v>
      </c>
      <c r="E58" s="11" t="s">
        <v>37</v>
      </c>
      <c r="F58" s="11" t="s">
        <v>37</v>
      </c>
      <c r="G58" s="12" t="s">
        <v>34848</v>
      </c>
      <c r="H58" s="12" t="s">
        <v>1</v>
      </c>
      <c r="I58" s="12" t="s">
        <v>212</v>
      </c>
      <c r="J58" s="10" t="s">
        <v>40</v>
      </c>
      <c r="K58" s="13" t="s">
        <v>1801</v>
      </c>
      <c r="L58" s="13" t="s">
        <v>364</v>
      </c>
      <c r="M58" s="14">
        <v>160</v>
      </c>
      <c r="N58" s="14">
        <v>156.1</v>
      </c>
      <c r="O58" s="14">
        <v>156.1</v>
      </c>
      <c r="P58" s="10" t="s">
        <v>42</v>
      </c>
      <c r="Q58" s="12" t="s">
        <v>43</v>
      </c>
      <c r="R58" s="12" t="s">
        <v>77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4901</v>
      </c>
      <c r="C59" s="9">
        <v>61148</v>
      </c>
      <c r="D59" s="10" t="s">
        <v>34916</v>
      </c>
      <c r="E59" s="11" t="s">
        <v>37</v>
      </c>
      <c r="F59" s="11" t="s">
        <v>37</v>
      </c>
      <c r="G59" s="12" t="s">
        <v>34848</v>
      </c>
      <c r="H59" s="12" t="s">
        <v>1</v>
      </c>
      <c r="I59" s="12" t="s">
        <v>212</v>
      </c>
      <c r="J59" s="10" t="s">
        <v>40</v>
      </c>
      <c r="K59" s="13" t="s">
        <v>1802</v>
      </c>
      <c r="L59" s="13" t="s">
        <v>1830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4901</v>
      </c>
      <c r="C60" s="9">
        <v>61149</v>
      </c>
      <c r="D60" s="10" t="s">
        <v>34917</v>
      </c>
      <c r="E60" s="11" t="s">
        <v>37</v>
      </c>
      <c r="F60" s="11" t="s">
        <v>37</v>
      </c>
      <c r="G60" s="12" t="s">
        <v>34848</v>
      </c>
      <c r="H60" s="12" t="s">
        <v>1</v>
      </c>
      <c r="I60" s="12" t="s">
        <v>212</v>
      </c>
      <c r="J60" s="10" t="s">
        <v>40</v>
      </c>
      <c r="K60" s="13" t="s">
        <v>41</v>
      </c>
      <c r="L60" s="13" t="s">
        <v>1</v>
      </c>
      <c r="M60" s="14">
        <v>85</v>
      </c>
      <c r="N60" s="14">
        <v>78.3</v>
      </c>
      <c r="O60" s="14">
        <v>78.3</v>
      </c>
      <c r="P60" s="10" t="s">
        <v>42</v>
      </c>
      <c r="Q60" s="12" t="s">
        <v>872</v>
      </c>
      <c r="R60" s="12" t="s">
        <v>69</v>
      </c>
      <c r="S60" s="12">
        <v>6</v>
      </c>
      <c r="T60" s="12">
        <v>1960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559</v>
      </c>
      <c r="AG60" s="15">
        <v>-66.148399999999995</v>
      </c>
    </row>
    <row r="61" spans="1:33" x14ac:dyDescent="0.3">
      <c r="A61" s="9">
        <v>15497</v>
      </c>
      <c r="B61" s="10" t="s">
        <v>34901</v>
      </c>
      <c r="C61" s="9">
        <v>61149</v>
      </c>
      <c r="D61" s="10" t="s">
        <v>34917</v>
      </c>
      <c r="E61" s="11" t="s">
        <v>37</v>
      </c>
      <c r="F61" s="11" t="s">
        <v>37</v>
      </c>
      <c r="G61" s="12" t="s">
        <v>34848</v>
      </c>
      <c r="H61" s="12" t="s">
        <v>1</v>
      </c>
      <c r="I61" s="12" t="s">
        <v>212</v>
      </c>
      <c r="J61" s="10" t="s">
        <v>40</v>
      </c>
      <c r="K61" s="13" t="s">
        <v>6877</v>
      </c>
      <c r="L61" s="13" t="s">
        <v>1</v>
      </c>
      <c r="M61" s="14">
        <v>21</v>
      </c>
      <c r="N61" s="14">
        <v>21</v>
      </c>
      <c r="O61" s="14">
        <v>21</v>
      </c>
      <c r="P61" s="10" t="s">
        <v>42</v>
      </c>
      <c r="Q61" s="12" t="s">
        <v>43</v>
      </c>
      <c r="R61" s="12" t="s">
        <v>96</v>
      </c>
      <c r="S61" s="12">
        <v>12</v>
      </c>
      <c r="T61" s="12">
        <v>1972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4901</v>
      </c>
      <c r="C62" s="9">
        <v>61149</v>
      </c>
      <c r="D62" s="10" t="s">
        <v>34917</v>
      </c>
      <c r="E62" s="11" t="s">
        <v>37</v>
      </c>
      <c r="F62" s="11" t="s">
        <v>37</v>
      </c>
      <c r="G62" s="12" t="s">
        <v>34848</v>
      </c>
      <c r="H62" s="12" t="s">
        <v>1</v>
      </c>
      <c r="I62" s="12" t="s">
        <v>212</v>
      </c>
      <c r="J62" s="10" t="s">
        <v>40</v>
      </c>
      <c r="K62" s="13" t="s">
        <v>6878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4901</v>
      </c>
      <c r="C63" s="9">
        <v>61149</v>
      </c>
      <c r="D63" s="10" t="s">
        <v>34917</v>
      </c>
      <c r="E63" s="11" t="s">
        <v>37</v>
      </c>
      <c r="F63" s="11" t="s">
        <v>37</v>
      </c>
      <c r="G63" s="12" t="s">
        <v>34848</v>
      </c>
      <c r="H63" s="12" t="s">
        <v>1</v>
      </c>
      <c r="I63" s="12" t="s">
        <v>212</v>
      </c>
      <c r="J63" s="10" t="s">
        <v>40</v>
      </c>
      <c r="K63" s="13" t="s">
        <v>47</v>
      </c>
      <c r="L63" s="13" t="s">
        <v>1</v>
      </c>
      <c r="M63" s="14">
        <v>85</v>
      </c>
      <c r="N63" s="14">
        <v>78.8</v>
      </c>
      <c r="O63" s="14">
        <v>78.8</v>
      </c>
      <c r="P63" s="10" t="s">
        <v>42</v>
      </c>
      <c r="Q63" s="12" t="s">
        <v>872</v>
      </c>
      <c r="R63" s="12" t="s">
        <v>69</v>
      </c>
      <c r="S63" s="12">
        <v>3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4901</v>
      </c>
      <c r="C64" s="9">
        <v>61149</v>
      </c>
      <c r="D64" s="10" t="s">
        <v>34917</v>
      </c>
      <c r="E64" s="11" t="s">
        <v>37</v>
      </c>
      <c r="F64" s="11" t="s">
        <v>37</v>
      </c>
      <c r="G64" s="12" t="s">
        <v>34848</v>
      </c>
      <c r="H64" s="12" t="s">
        <v>1</v>
      </c>
      <c r="I64" s="12" t="s">
        <v>212</v>
      </c>
      <c r="J64" s="10" t="s">
        <v>40</v>
      </c>
      <c r="K64" s="13" t="s">
        <v>4693</v>
      </c>
      <c r="L64" s="13" t="s">
        <v>1</v>
      </c>
      <c r="M64" s="14">
        <v>21</v>
      </c>
      <c r="N64" s="14">
        <v>21</v>
      </c>
      <c r="O64" s="14">
        <v>21</v>
      </c>
      <c r="P64" s="10" t="s">
        <v>42</v>
      </c>
      <c r="Q64" s="12" t="s">
        <v>43</v>
      </c>
      <c r="R64" s="12" t="s">
        <v>96</v>
      </c>
      <c r="S64" s="12">
        <v>12</v>
      </c>
      <c r="T64" s="12">
        <v>197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4901</v>
      </c>
      <c r="C65" s="9">
        <v>61149</v>
      </c>
      <c r="D65" s="10" t="s">
        <v>34917</v>
      </c>
      <c r="E65" s="11" t="s">
        <v>37</v>
      </c>
      <c r="F65" s="11" t="s">
        <v>37</v>
      </c>
      <c r="G65" s="12" t="s">
        <v>34848</v>
      </c>
      <c r="H65" s="12" t="s">
        <v>1</v>
      </c>
      <c r="I65" s="12" t="s">
        <v>212</v>
      </c>
      <c r="J65" s="10" t="s">
        <v>40</v>
      </c>
      <c r="K65" s="13" t="s">
        <v>4694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4901</v>
      </c>
      <c r="C66" s="9">
        <v>61149</v>
      </c>
      <c r="D66" s="10" t="s">
        <v>34917</v>
      </c>
      <c r="E66" s="11" t="s">
        <v>37</v>
      </c>
      <c r="F66" s="11" t="s">
        <v>37</v>
      </c>
      <c r="G66" s="12" t="s">
        <v>34848</v>
      </c>
      <c r="H66" s="12" t="s">
        <v>1</v>
      </c>
      <c r="I66" s="12" t="s">
        <v>212</v>
      </c>
      <c r="J66" s="10" t="s">
        <v>40</v>
      </c>
      <c r="K66" s="13" t="s">
        <v>49</v>
      </c>
      <c r="L66" s="13" t="s">
        <v>1</v>
      </c>
      <c r="M66" s="14">
        <v>216</v>
      </c>
      <c r="N66" s="14">
        <v>196.3</v>
      </c>
      <c r="O66" s="14">
        <v>196.3</v>
      </c>
      <c r="P66" s="10" t="s">
        <v>42</v>
      </c>
      <c r="Q66" s="12" t="s">
        <v>872</v>
      </c>
      <c r="R66" s="12" t="s">
        <v>69</v>
      </c>
      <c r="S66" s="12">
        <v>2</v>
      </c>
      <c r="T66" s="12">
        <v>1970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4901</v>
      </c>
      <c r="C67" s="9">
        <v>61149</v>
      </c>
      <c r="D67" s="10" t="s">
        <v>34917</v>
      </c>
      <c r="E67" s="11" t="s">
        <v>37</v>
      </c>
      <c r="F67" s="11" t="s">
        <v>37</v>
      </c>
      <c r="G67" s="12" t="s">
        <v>34848</v>
      </c>
      <c r="H67" s="12" t="s">
        <v>1</v>
      </c>
      <c r="I67" s="12" t="s">
        <v>212</v>
      </c>
      <c r="J67" s="10" t="s">
        <v>40</v>
      </c>
      <c r="K67" s="13" t="s">
        <v>7901</v>
      </c>
      <c r="L67" s="13" t="s">
        <v>1</v>
      </c>
      <c r="M67" s="14">
        <v>21</v>
      </c>
      <c r="N67" s="14">
        <v>21</v>
      </c>
      <c r="O67" s="14">
        <v>21</v>
      </c>
      <c r="P67" s="10" t="s">
        <v>42</v>
      </c>
      <c r="Q67" s="12" t="s">
        <v>43</v>
      </c>
      <c r="R67" s="12" t="s">
        <v>96</v>
      </c>
      <c r="S67" s="12">
        <v>2</v>
      </c>
      <c r="T67" s="12">
        <v>1973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4901</v>
      </c>
      <c r="C68" s="9">
        <v>61149</v>
      </c>
      <c r="D68" s="10" t="s">
        <v>34917</v>
      </c>
      <c r="E68" s="11" t="s">
        <v>37</v>
      </c>
      <c r="F68" s="11" t="s">
        <v>37</v>
      </c>
      <c r="G68" s="12" t="s">
        <v>34848</v>
      </c>
      <c r="H68" s="12" t="s">
        <v>1</v>
      </c>
      <c r="I68" s="12" t="s">
        <v>212</v>
      </c>
      <c r="J68" s="10" t="s">
        <v>40</v>
      </c>
      <c r="K68" s="13" t="s">
        <v>7902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3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4901</v>
      </c>
      <c r="C69" s="9">
        <v>61149</v>
      </c>
      <c r="D69" s="10" t="s">
        <v>34917</v>
      </c>
      <c r="E69" s="11" t="s">
        <v>37</v>
      </c>
      <c r="F69" s="11" t="s">
        <v>37</v>
      </c>
      <c r="G69" s="12" t="s">
        <v>34848</v>
      </c>
      <c r="H69" s="12" t="s">
        <v>1</v>
      </c>
      <c r="I69" s="12" t="s">
        <v>212</v>
      </c>
      <c r="J69" s="10" t="s">
        <v>40</v>
      </c>
      <c r="K69" s="13" t="s">
        <v>70</v>
      </c>
      <c r="L69" s="13" t="s">
        <v>1</v>
      </c>
      <c r="M69" s="14">
        <v>216</v>
      </c>
      <c r="N69" s="14" t="s">
        <v>45</v>
      </c>
      <c r="O69" s="14" t="s">
        <v>45</v>
      </c>
      <c r="P69" s="10" t="s">
        <v>42</v>
      </c>
      <c r="Q69" s="12" t="s">
        <v>872</v>
      </c>
      <c r="R69" s="12" t="s">
        <v>69</v>
      </c>
      <c r="S69" s="12">
        <v>7</v>
      </c>
      <c r="T69" s="12">
        <v>1970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4901</v>
      </c>
      <c r="C70" s="9">
        <v>61149</v>
      </c>
      <c r="D70" s="10" t="s">
        <v>34917</v>
      </c>
      <c r="E70" s="11" t="s">
        <v>37</v>
      </c>
      <c r="F70" s="11" t="s">
        <v>37</v>
      </c>
      <c r="G70" s="12" t="s">
        <v>34848</v>
      </c>
      <c r="H70" s="12" t="s">
        <v>1</v>
      </c>
      <c r="I70" s="12" t="s">
        <v>212</v>
      </c>
      <c r="J70" s="10" t="s">
        <v>40</v>
      </c>
      <c r="K70" s="13" t="s">
        <v>34918</v>
      </c>
      <c r="L70" s="13" t="s">
        <v>1</v>
      </c>
      <c r="M70" s="14">
        <v>30</v>
      </c>
      <c r="N70" s="14">
        <v>27.5</v>
      </c>
      <c r="O70" s="14">
        <v>27.5</v>
      </c>
      <c r="P70" s="10" t="s">
        <v>42</v>
      </c>
      <c r="Q70" s="12" t="s">
        <v>43</v>
      </c>
      <c r="R70" s="12" t="s">
        <v>96</v>
      </c>
      <c r="S70" s="12">
        <v>12</v>
      </c>
      <c r="T70" s="12">
        <v>2022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4901</v>
      </c>
      <c r="C71" s="9">
        <v>61149</v>
      </c>
      <c r="D71" s="10" t="s">
        <v>34917</v>
      </c>
      <c r="E71" s="11" t="s">
        <v>37</v>
      </c>
      <c r="F71" s="11" t="s">
        <v>37</v>
      </c>
      <c r="G71" s="12" t="s">
        <v>34848</v>
      </c>
      <c r="H71" s="12" t="s">
        <v>1</v>
      </c>
      <c r="I71" s="12" t="s">
        <v>212</v>
      </c>
      <c r="J71" s="10" t="s">
        <v>40</v>
      </c>
      <c r="K71" s="13" t="s">
        <v>34919</v>
      </c>
      <c r="L71" s="13" t="s">
        <v>1</v>
      </c>
      <c r="M71" s="14">
        <v>30</v>
      </c>
      <c r="N71" s="14">
        <v>27.5</v>
      </c>
      <c r="O71" s="14">
        <v>27.5</v>
      </c>
      <c r="P71" s="10" t="s">
        <v>42</v>
      </c>
      <c r="Q71" s="12" t="s">
        <v>43</v>
      </c>
      <c r="R71" s="12" t="s">
        <v>96</v>
      </c>
      <c r="S71" s="12">
        <v>12</v>
      </c>
      <c r="T71" s="12">
        <v>2022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559</v>
      </c>
      <c r="AG71" s="15">
        <v>-66.148399999999995</v>
      </c>
    </row>
    <row r="72" spans="1:33" x14ac:dyDescent="0.3">
      <c r="A72" s="9">
        <v>15497</v>
      </c>
      <c r="B72" s="10" t="s">
        <v>34901</v>
      </c>
      <c r="C72" s="9">
        <v>61149</v>
      </c>
      <c r="D72" s="10" t="s">
        <v>34917</v>
      </c>
      <c r="E72" s="11" t="s">
        <v>37</v>
      </c>
      <c r="F72" s="11" t="s">
        <v>37</v>
      </c>
      <c r="G72" s="12" t="s">
        <v>34848</v>
      </c>
      <c r="H72" s="12" t="s">
        <v>1</v>
      </c>
      <c r="I72" s="12" t="s">
        <v>212</v>
      </c>
      <c r="J72" s="10" t="s">
        <v>40</v>
      </c>
      <c r="K72" s="13" t="s">
        <v>34920</v>
      </c>
      <c r="L72" s="13" t="s">
        <v>1</v>
      </c>
      <c r="M72" s="14">
        <v>30</v>
      </c>
      <c r="N72" s="14">
        <v>27.5</v>
      </c>
      <c r="O72" s="14">
        <v>27.5</v>
      </c>
      <c r="P72" s="10" t="s">
        <v>42</v>
      </c>
      <c r="Q72" s="12" t="s">
        <v>43</v>
      </c>
      <c r="R72" s="12" t="s">
        <v>96</v>
      </c>
      <c r="S72" s="12">
        <v>12</v>
      </c>
      <c r="T72" s="12">
        <v>2022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559</v>
      </c>
      <c r="AG72" s="15">
        <v>-66.148399999999995</v>
      </c>
    </row>
    <row r="73" spans="1:33" x14ac:dyDescent="0.3">
      <c r="A73" s="9">
        <v>15497</v>
      </c>
      <c r="B73" s="10" t="s">
        <v>34901</v>
      </c>
      <c r="C73" s="9">
        <v>61150</v>
      </c>
      <c r="D73" s="10" t="s">
        <v>34921</v>
      </c>
      <c r="E73" s="11" t="s">
        <v>37</v>
      </c>
      <c r="F73" s="11" t="s">
        <v>37</v>
      </c>
      <c r="G73" s="12" t="s">
        <v>34848</v>
      </c>
      <c r="H73" s="12" t="s">
        <v>34886</v>
      </c>
      <c r="I73" s="12" t="s">
        <v>212</v>
      </c>
      <c r="J73" s="10" t="s">
        <v>40</v>
      </c>
      <c r="K73" s="13" t="s">
        <v>7368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4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4901</v>
      </c>
      <c r="C74" s="9">
        <v>61150</v>
      </c>
      <c r="D74" s="10" t="s">
        <v>34921</v>
      </c>
      <c r="E74" s="11" t="s">
        <v>37</v>
      </c>
      <c r="F74" s="11" t="s">
        <v>37</v>
      </c>
      <c r="G74" s="12" t="s">
        <v>34848</v>
      </c>
      <c r="H74" s="12" t="s">
        <v>34886</v>
      </c>
      <c r="I74" s="12" t="s">
        <v>212</v>
      </c>
      <c r="J74" s="10" t="s">
        <v>40</v>
      </c>
      <c r="K74" s="13" t="s">
        <v>2519</v>
      </c>
      <c r="L74" s="13" t="s">
        <v>1</v>
      </c>
      <c r="M74" s="14">
        <v>82.5</v>
      </c>
      <c r="N74" s="14">
        <v>80.5</v>
      </c>
      <c r="O74" s="14">
        <v>80.5</v>
      </c>
      <c r="P74" s="10" t="s">
        <v>42</v>
      </c>
      <c r="Q74" s="12" t="s">
        <v>43</v>
      </c>
      <c r="R74" s="12" t="s">
        <v>96</v>
      </c>
      <c r="S74" s="12">
        <v>5</v>
      </c>
      <c r="T74" s="12">
        <v>1997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471</v>
      </c>
      <c r="AG74" s="15">
        <v>-66.696899999999999</v>
      </c>
    </row>
    <row r="75" spans="1:33" x14ac:dyDescent="0.3">
      <c r="A75" s="9">
        <v>15497</v>
      </c>
      <c r="B75" s="10" t="s">
        <v>34901</v>
      </c>
      <c r="C75" s="9">
        <v>61150</v>
      </c>
      <c r="D75" s="10" t="s">
        <v>34921</v>
      </c>
      <c r="E75" s="11" t="s">
        <v>37</v>
      </c>
      <c r="F75" s="11" t="s">
        <v>37</v>
      </c>
      <c r="G75" s="12" t="s">
        <v>34848</v>
      </c>
      <c r="H75" s="12" t="s">
        <v>34886</v>
      </c>
      <c r="I75" s="12" t="s">
        <v>212</v>
      </c>
      <c r="J75" s="10" t="s">
        <v>40</v>
      </c>
      <c r="K75" s="13" t="s">
        <v>8471</v>
      </c>
      <c r="L75" s="13" t="s">
        <v>1</v>
      </c>
      <c r="M75" s="14">
        <v>82.5</v>
      </c>
      <c r="N75" s="14">
        <v>80.5</v>
      </c>
      <c r="O75" s="14">
        <v>80.5</v>
      </c>
      <c r="P75" s="10" t="s">
        <v>42</v>
      </c>
      <c r="Q75" s="12" t="s">
        <v>43</v>
      </c>
      <c r="R75" s="12" t="s">
        <v>96</v>
      </c>
      <c r="S75" s="12">
        <v>6</v>
      </c>
      <c r="T75" s="12">
        <v>1997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471</v>
      </c>
      <c r="AG75" s="15">
        <v>-66.696899999999999</v>
      </c>
    </row>
    <row r="76" spans="1:33" x14ac:dyDescent="0.3">
      <c r="A76" s="9">
        <v>15497</v>
      </c>
      <c r="B76" s="10" t="s">
        <v>34901</v>
      </c>
      <c r="C76" s="9">
        <v>61151</v>
      </c>
      <c r="D76" s="10" t="s">
        <v>34922</v>
      </c>
      <c r="E76" s="11" t="s">
        <v>37</v>
      </c>
      <c r="F76" s="11" t="s">
        <v>37</v>
      </c>
      <c r="G76" s="12" t="s">
        <v>34848</v>
      </c>
      <c r="H76" s="12" t="s">
        <v>1</v>
      </c>
      <c r="I76" s="12" t="s">
        <v>212</v>
      </c>
      <c r="J76" s="10" t="s">
        <v>40</v>
      </c>
      <c r="K76" s="13" t="s">
        <v>7368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4901</v>
      </c>
      <c r="C77" s="9">
        <v>61151</v>
      </c>
      <c r="D77" s="10" t="s">
        <v>34922</v>
      </c>
      <c r="E77" s="11" t="s">
        <v>37</v>
      </c>
      <c r="F77" s="11" t="s">
        <v>37</v>
      </c>
      <c r="G77" s="12" t="s">
        <v>34848</v>
      </c>
      <c r="H77" s="12" t="s">
        <v>1</v>
      </c>
      <c r="I77" s="12" t="s">
        <v>212</v>
      </c>
      <c r="J77" s="10" t="s">
        <v>40</v>
      </c>
      <c r="K77" s="13" t="s">
        <v>2519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4901</v>
      </c>
      <c r="C78" s="9">
        <v>61151</v>
      </c>
      <c r="D78" s="10" t="s">
        <v>34922</v>
      </c>
      <c r="E78" s="11" t="s">
        <v>37</v>
      </c>
      <c r="F78" s="11" t="s">
        <v>37</v>
      </c>
      <c r="G78" s="12" t="s">
        <v>34848</v>
      </c>
      <c r="H78" s="12" t="s">
        <v>1</v>
      </c>
      <c r="I78" s="12" t="s">
        <v>212</v>
      </c>
      <c r="J78" s="10" t="s">
        <v>40</v>
      </c>
      <c r="K78" s="13" t="s">
        <v>8471</v>
      </c>
      <c r="L78" s="13" t="s">
        <v>1</v>
      </c>
      <c r="M78" s="14">
        <v>55</v>
      </c>
      <c r="N78" s="14">
        <v>55</v>
      </c>
      <c r="O78" s="14">
        <v>55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2009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8.218599999999999</v>
      </c>
      <c r="AG78" s="15">
        <v>-67.159199999999998</v>
      </c>
    </row>
    <row r="79" spans="1:33" x14ac:dyDescent="0.3">
      <c r="A79" s="9">
        <v>15497</v>
      </c>
      <c r="B79" s="10" t="s">
        <v>34901</v>
      </c>
      <c r="C79" s="9">
        <v>61151</v>
      </c>
      <c r="D79" s="10" t="s">
        <v>34922</v>
      </c>
      <c r="E79" s="11" t="s">
        <v>37</v>
      </c>
      <c r="F79" s="11" t="s">
        <v>37</v>
      </c>
      <c r="G79" s="12" t="s">
        <v>34848</v>
      </c>
      <c r="H79" s="12" t="s">
        <v>1</v>
      </c>
      <c r="I79" s="12" t="s">
        <v>212</v>
      </c>
      <c r="J79" s="10" t="s">
        <v>40</v>
      </c>
      <c r="K79" s="13" t="s">
        <v>13154</v>
      </c>
      <c r="L79" s="13" t="s">
        <v>1</v>
      </c>
      <c r="M79" s="14">
        <v>55</v>
      </c>
      <c r="N79" s="14">
        <v>55</v>
      </c>
      <c r="O79" s="14">
        <v>55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2009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8.218599999999999</v>
      </c>
      <c r="AG79" s="15">
        <v>-67.159199999999998</v>
      </c>
    </row>
    <row r="80" spans="1:33" x14ac:dyDescent="0.3">
      <c r="A80" s="9">
        <v>15497</v>
      </c>
      <c r="B80" s="10" t="s">
        <v>34901</v>
      </c>
      <c r="C80" s="9">
        <v>61171</v>
      </c>
      <c r="D80" s="10" t="s">
        <v>34923</v>
      </c>
      <c r="E80" s="11" t="s">
        <v>37</v>
      </c>
      <c r="F80" s="11" t="s">
        <v>37</v>
      </c>
      <c r="G80" s="12" t="s">
        <v>34848</v>
      </c>
      <c r="H80" s="12" t="s">
        <v>1</v>
      </c>
      <c r="I80" s="12" t="s">
        <v>212</v>
      </c>
      <c r="J80" s="10" t="s">
        <v>40</v>
      </c>
      <c r="K80" s="13" t="s">
        <v>7368</v>
      </c>
      <c r="L80" s="13" t="s">
        <v>1</v>
      </c>
      <c r="M80" s="14">
        <v>21</v>
      </c>
      <c r="N80" s="14">
        <v>21</v>
      </c>
      <c r="O80" s="14">
        <v>21</v>
      </c>
      <c r="P80" s="10" t="s">
        <v>42</v>
      </c>
      <c r="Q80" s="12" t="s">
        <v>43</v>
      </c>
      <c r="R80" s="12" t="s">
        <v>96</v>
      </c>
      <c r="S80" s="12">
        <v>4</v>
      </c>
      <c r="T80" s="12">
        <v>1973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7.9602</v>
      </c>
      <c r="AG80" s="15">
        <v>-66.139799999999994</v>
      </c>
    </row>
    <row r="81" spans="1:33" x14ac:dyDescent="0.3">
      <c r="A81" s="9">
        <v>15497</v>
      </c>
      <c r="B81" s="10" t="s">
        <v>34901</v>
      </c>
      <c r="C81" s="9">
        <v>61171</v>
      </c>
      <c r="D81" s="10" t="s">
        <v>34923</v>
      </c>
      <c r="E81" s="11" t="s">
        <v>37</v>
      </c>
      <c r="F81" s="11" t="s">
        <v>37</v>
      </c>
      <c r="G81" s="12" t="s">
        <v>34848</v>
      </c>
      <c r="H81" s="12" t="s">
        <v>1</v>
      </c>
      <c r="I81" s="12" t="s">
        <v>212</v>
      </c>
      <c r="J81" s="10" t="s">
        <v>40</v>
      </c>
      <c r="K81" s="13" t="s">
        <v>2519</v>
      </c>
      <c r="L81" s="13" t="s">
        <v>1</v>
      </c>
      <c r="M81" s="14">
        <v>21</v>
      </c>
      <c r="N81" s="14">
        <v>21</v>
      </c>
      <c r="O81" s="14">
        <v>21</v>
      </c>
      <c r="P81" s="10" t="s">
        <v>42</v>
      </c>
      <c r="Q81" s="12" t="s">
        <v>43</v>
      </c>
      <c r="R81" s="12" t="s">
        <v>96</v>
      </c>
      <c r="S81" s="12">
        <v>4</v>
      </c>
      <c r="T81" s="12">
        <v>1973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7.9602</v>
      </c>
      <c r="AG81" s="15">
        <v>-66.139799999999994</v>
      </c>
    </row>
    <row r="82" spans="1:33" x14ac:dyDescent="0.3">
      <c r="A82" s="9">
        <v>15497</v>
      </c>
      <c r="B82" s="10" t="s">
        <v>34901</v>
      </c>
      <c r="C82" s="9">
        <v>61225</v>
      </c>
      <c r="D82" s="10" t="s">
        <v>34924</v>
      </c>
      <c r="E82" s="11" t="s">
        <v>37</v>
      </c>
      <c r="F82" s="11" t="s">
        <v>37</v>
      </c>
      <c r="G82" s="12" t="s">
        <v>34848</v>
      </c>
      <c r="H82" s="12" t="s">
        <v>1</v>
      </c>
      <c r="I82" s="12" t="s">
        <v>212</v>
      </c>
      <c r="J82" s="10" t="s">
        <v>40</v>
      </c>
      <c r="K82" s="13" t="s">
        <v>41</v>
      </c>
      <c r="L82" s="13" t="s">
        <v>1</v>
      </c>
      <c r="M82" s="14">
        <v>9</v>
      </c>
      <c r="N82" s="14">
        <v>9</v>
      </c>
      <c r="O82" s="14">
        <v>9</v>
      </c>
      <c r="P82" s="10" t="s">
        <v>62</v>
      </c>
      <c r="Q82" s="12" t="s">
        <v>63</v>
      </c>
      <c r="R82" s="12" t="s">
        <v>64</v>
      </c>
      <c r="S82" s="12">
        <v>1</v>
      </c>
      <c r="T82" s="12">
        <v>1949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4901</v>
      </c>
      <c r="C83" s="9">
        <v>61225</v>
      </c>
      <c r="D83" s="10" t="s">
        <v>34924</v>
      </c>
      <c r="E83" s="11" t="s">
        <v>37</v>
      </c>
      <c r="F83" s="11" t="s">
        <v>37</v>
      </c>
      <c r="G83" s="12" t="s">
        <v>34848</v>
      </c>
      <c r="H83" s="12" t="s">
        <v>1</v>
      </c>
      <c r="I83" s="12" t="s">
        <v>212</v>
      </c>
      <c r="J83" s="10" t="s">
        <v>40</v>
      </c>
      <c r="K83" s="13" t="s">
        <v>47</v>
      </c>
      <c r="L83" s="13" t="s">
        <v>1</v>
      </c>
      <c r="M83" s="14">
        <v>9</v>
      </c>
      <c r="N83" s="14">
        <v>9</v>
      </c>
      <c r="O83" s="14">
        <v>9</v>
      </c>
      <c r="P83" s="10" t="s">
        <v>62</v>
      </c>
      <c r="Q83" s="12" t="s">
        <v>63</v>
      </c>
      <c r="R83" s="12" t="s">
        <v>64</v>
      </c>
      <c r="S83" s="12">
        <v>1</v>
      </c>
      <c r="T83" s="12">
        <v>1949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277000000000001</v>
      </c>
      <c r="AG83" s="15">
        <v>-66.656000000000006</v>
      </c>
    </row>
    <row r="84" spans="1:33" x14ac:dyDescent="0.3">
      <c r="A84" s="9">
        <v>15497</v>
      </c>
      <c r="B84" s="10" t="s">
        <v>34901</v>
      </c>
      <c r="C84" s="9">
        <v>61225</v>
      </c>
      <c r="D84" s="10" t="s">
        <v>34924</v>
      </c>
      <c r="E84" s="11" t="s">
        <v>37</v>
      </c>
      <c r="F84" s="11" t="s">
        <v>37</v>
      </c>
      <c r="G84" s="12" t="s">
        <v>34848</v>
      </c>
      <c r="H84" s="12" t="s">
        <v>1</v>
      </c>
      <c r="I84" s="12" t="s">
        <v>212</v>
      </c>
      <c r="J84" s="10" t="s">
        <v>40</v>
      </c>
      <c r="K84" s="13" t="s">
        <v>49</v>
      </c>
      <c r="L84" s="13" t="s">
        <v>1</v>
      </c>
      <c r="M84" s="14">
        <v>4</v>
      </c>
      <c r="N84" s="14">
        <v>4</v>
      </c>
      <c r="O84" s="14">
        <v>4</v>
      </c>
      <c r="P84" s="10" t="s">
        <v>62</v>
      </c>
      <c r="Q84" s="12" t="s">
        <v>63</v>
      </c>
      <c r="R84" s="12" t="s">
        <v>64</v>
      </c>
      <c r="S84" s="12">
        <v>9</v>
      </c>
      <c r="T84" s="12">
        <v>195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277000000000001</v>
      </c>
      <c r="AG84" s="15">
        <v>-66.656000000000006</v>
      </c>
    </row>
    <row r="85" spans="1:33" x14ac:dyDescent="0.3">
      <c r="A85" s="9">
        <v>15497</v>
      </c>
      <c r="B85" s="10" t="s">
        <v>34901</v>
      </c>
      <c r="C85" s="9">
        <v>61226</v>
      </c>
      <c r="D85" s="10" t="s">
        <v>34925</v>
      </c>
      <c r="E85" s="11" t="s">
        <v>37</v>
      </c>
      <c r="F85" s="11" t="s">
        <v>37</v>
      </c>
      <c r="G85" s="12" t="s">
        <v>34848</v>
      </c>
      <c r="H85" s="12" t="s">
        <v>34925</v>
      </c>
      <c r="I85" s="12" t="s">
        <v>212</v>
      </c>
      <c r="J85" s="10" t="s">
        <v>40</v>
      </c>
      <c r="K85" s="13" t="s">
        <v>41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42</v>
      </c>
      <c r="Q85" s="12" t="s">
        <v>872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4901</v>
      </c>
      <c r="C86" s="9">
        <v>61226</v>
      </c>
      <c r="D86" s="10" t="s">
        <v>34925</v>
      </c>
      <c r="E86" s="11" t="s">
        <v>37</v>
      </c>
      <c r="F86" s="11" t="s">
        <v>37</v>
      </c>
      <c r="G86" s="12" t="s">
        <v>34848</v>
      </c>
      <c r="H86" s="12" t="s">
        <v>34925</v>
      </c>
      <c r="I86" s="12" t="s">
        <v>212</v>
      </c>
      <c r="J86" s="10" t="s">
        <v>40</v>
      </c>
      <c r="K86" s="13" t="s">
        <v>47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2</v>
      </c>
      <c r="Q86" s="12" t="s">
        <v>872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4901</v>
      </c>
      <c r="C87" s="9">
        <v>61226</v>
      </c>
      <c r="D87" s="10" t="s">
        <v>34925</v>
      </c>
      <c r="E87" s="11" t="s">
        <v>37</v>
      </c>
      <c r="F87" s="11" t="s">
        <v>37</v>
      </c>
      <c r="G87" s="12" t="s">
        <v>34848</v>
      </c>
      <c r="H87" s="12" t="s">
        <v>34925</v>
      </c>
      <c r="I87" s="12" t="s">
        <v>212</v>
      </c>
      <c r="J87" s="10" t="s">
        <v>40</v>
      </c>
      <c r="K87" s="13" t="s">
        <v>49</v>
      </c>
      <c r="L87" s="13" t="s">
        <v>1</v>
      </c>
      <c r="M87" s="14">
        <v>0.7</v>
      </c>
      <c r="N87" s="14">
        <v>0.7</v>
      </c>
      <c r="O87" s="14">
        <v>0.7</v>
      </c>
      <c r="P87" s="10" t="s">
        <v>42</v>
      </c>
      <c r="Q87" s="12" t="s">
        <v>872</v>
      </c>
      <c r="R87" s="12" t="s">
        <v>44</v>
      </c>
      <c r="S87" s="12">
        <v>1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316713</v>
      </c>
      <c r="AG87" s="15">
        <v>-65.279560000000004</v>
      </c>
    </row>
    <row r="88" spans="1:33" x14ac:dyDescent="0.3">
      <c r="A88" s="9">
        <v>15497</v>
      </c>
      <c r="B88" s="10" t="s">
        <v>34901</v>
      </c>
      <c r="C88" s="9">
        <v>61226</v>
      </c>
      <c r="D88" s="10" t="s">
        <v>34925</v>
      </c>
      <c r="E88" s="11" t="s">
        <v>37</v>
      </c>
      <c r="F88" s="11" t="s">
        <v>37</v>
      </c>
      <c r="G88" s="12" t="s">
        <v>34848</v>
      </c>
      <c r="H88" s="12" t="s">
        <v>34925</v>
      </c>
      <c r="I88" s="12" t="s">
        <v>212</v>
      </c>
      <c r="J88" s="10" t="s">
        <v>40</v>
      </c>
      <c r="K88" s="13" t="s">
        <v>70</v>
      </c>
      <c r="L88" s="13" t="s">
        <v>1</v>
      </c>
      <c r="M88" s="14">
        <v>0.8</v>
      </c>
      <c r="N88" s="14">
        <v>0.8</v>
      </c>
      <c r="O88" s="14">
        <v>0.8</v>
      </c>
      <c r="P88" s="10" t="s">
        <v>42</v>
      </c>
      <c r="Q88" s="12" t="s">
        <v>872</v>
      </c>
      <c r="R88" s="12" t="s">
        <v>44</v>
      </c>
      <c r="S88" s="12">
        <v>1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316713</v>
      </c>
      <c r="AG88" s="15">
        <v>-65.279560000000004</v>
      </c>
    </row>
    <row r="89" spans="1:33" x14ac:dyDescent="0.3">
      <c r="A89" s="9">
        <v>15497</v>
      </c>
      <c r="B89" s="10" t="s">
        <v>34901</v>
      </c>
      <c r="C89" s="9">
        <v>61227</v>
      </c>
      <c r="D89" s="10" t="s">
        <v>34926</v>
      </c>
      <c r="E89" s="11" t="s">
        <v>37</v>
      </c>
      <c r="F89" s="11" t="s">
        <v>37</v>
      </c>
      <c r="G89" s="12" t="s">
        <v>34848</v>
      </c>
      <c r="H89" s="12" t="s">
        <v>1</v>
      </c>
      <c r="I89" s="12" t="s">
        <v>212</v>
      </c>
      <c r="J89" s="10" t="s">
        <v>40</v>
      </c>
      <c r="K89" s="13" t="s">
        <v>7368</v>
      </c>
      <c r="L89" s="13" t="s">
        <v>1</v>
      </c>
      <c r="M89" s="14">
        <v>21</v>
      </c>
      <c r="N89" s="14">
        <v>21</v>
      </c>
      <c r="O89" s="14">
        <v>21</v>
      </c>
      <c r="P89" s="10" t="s">
        <v>42</v>
      </c>
      <c r="Q89" s="12" t="s">
        <v>43</v>
      </c>
      <c r="R89" s="12" t="s">
        <v>96</v>
      </c>
      <c r="S89" s="12">
        <v>8</v>
      </c>
      <c r="T89" s="12">
        <v>197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2364</v>
      </c>
      <c r="AG89" s="15">
        <v>-65.665599999999998</v>
      </c>
    </row>
    <row r="90" spans="1:33" x14ac:dyDescent="0.3">
      <c r="A90" s="9">
        <v>15497</v>
      </c>
      <c r="B90" s="10" t="s">
        <v>34901</v>
      </c>
      <c r="C90" s="9">
        <v>61227</v>
      </c>
      <c r="D90" s="10" t="s">
        <v>34926</v>
      </c>
      <c r="E90" s="11" t="s">
        <v>37</v>
      </c>
      <c r="F90" s="11" t="s">
        <v>37</v>
      </c>
      <c r="G90" s="12" t="s">
        <v>34848</v>
      </c>
      <c r="H90" s="12" t="s">
        <v>1</v>
      </c>
      <c r="I90" s="12" t="s">
        <v>212</v>
      </c>
      <c r="J90" s="10" t="s">
        <v>40</v>
      </c>
      <c r="K90" s="13" t="s">
        <v>2519</v>
      </c>
      <c r="L90" s="13" t="s">
        <v>1</v>
      </c>
      <c r="M90" s="14">
        <v>21</v>
      </c>
      <c r="N90" s="14">
        <v>21</v>
      </c>
      <c r="O90" s="14">
        <v>21</v>
      </c>
      <c r="P90" s="10" t="s">
        <v>42</v>
      </c>
      <c r="Q90" s="12" t="s">
        <v>43</v>
      </c>
      <c r="R90" s="12" t="s">
        <v>96</v>
      </c>
      <c r="S90" s="12">
        <v>8</v>
      </c>
      <c r="T90" s="12">
        <v>1972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2364</v>
      </c>
      <c r="AG90" s="15">
        <v>-65.665599999999998</v>
      </c>
    </row>
    <row r="91" spans="1:33" x14ac:dyDescent="0.3">
      <c r="A91" s="9">
        <v>15497</v>
      </c>
      <c r="B91" s="10" t="s">
        <v>34901</v>
      </c>
      <c r="C91" s="9">
        <v>61228</v>
      </c>
      <c r="D91" s="10" t="s">
        <v>34927</v>
      </c>
      <c r="E91" s="11" t="s">
        <v>37</v>
      </c>
      <c r="F91" s="11" t="s">
        <v>37</v>
      </c>
      <c r="G91" s="12" t="s">
        <v>34848</v>
      </c>
      <c r="H91" s="12" t="s">
        <v>34886</v>
      </c>
      <c r="I91" s="12" t="s">
        <v>212</v>
      </c>
      <c r="J91" s="10" t="s">
        <v>40</v>
      </c>
      <c r="K91" s="13" t="s">
        <v>41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8</v>
      </c>
      <c r="T91" s="12">
        <v>194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4901</v>
      </c>
      <c r="C92" s="9">
        <v>61228</v>
      </c>
      <c r="D92" s="10" t="s">
        <v>34927</v>
      </c>
      <c r="E92" s="11" t="s">
        <v>37</v>
      </c>
      <c r="F92" s="11" t="s">
        <v>37</v>
      </c>
      <c r="G92" s="12" t="s">
        <v>34848</v>
      </c>
      <c r="H92" s="12" t="s">
        <v>34886</v>
      </c>
      <c r="I92" s="12" t="s">
        <v>212</v>
      </c>
      <c r="J92" s="10" t="s">
        <v>40</v>
      </c>
      <c r="K92" s="13" t="s">
        <v>47</v>
      </c>
      <c r="L92" s="13" t="s">
        <v>1</v>
      </c>
      <c r="M92" s="14">
        <v>5</v>
      </c>
      <c r="N92" s="14">
        <v>5</v>
      </c>
      <c r="O92" s="14">
        <v>5</v>
      </c>
      <c r="P92" s="10" t="s">
        <v>62</v>
      </c>
      <c r="Q92" s="12" t="s">
        <v>63</v>
      </c>
      <c r="R92" s="12" t="s">
        <v>64</v>
      </c>
      <c r="S92" s="12">
        <v>11</v>
      </c>
      <c r="T92" s="12">
        <v>1944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337</v>
      </c>
      <c r="AG92" s="15">
        <v>-66.667000000000002</v>
      </c>
    </row>
    <row r="93" spans="1:33" x14ac:dyDescent="0.3">
      <c r="A93" s="9">
        <v>15497</v>
      </c>
      <c r="B93" s="10" t="s">
        <v>34901</v>
      </c>
      <c r="C93" s="9">
        <v>61228</v>
      </c>
      <c r="D93" s="10" t="s">
        <v>34927</v>
      </c>
      <c r="E93" s="11" t="s">
        <v>37</v>
      </c>
      <c r="F93" s="11" t="s">
        <v>37</v>
      </c>
      <c r="G93" s="12" t="s">
        <v>34848</v>
      </c>
      <c r="H93" s="12" t="s">
        <v>34886</v>
      </c>
      <c r="I93" s="12" t="s">
        <v>212</v>
      </c>
      <c r="J93" s="10" t="s">
        <v>40</v>
      </c>
      <c r="K93" s="13" t="s">
        <v>49</v>
      </c>
      <c r="L93" s="13" t="s">
        <v>1</v>
      </c>
      <c r="M93" s="14">
        <v>5</v>
      </c>
      <c r="N93" s="14">
        <v>5</v>
      </c>
      <c r="O93" s="14">
        <v>5</v>
      </c>
      <c r="P93" s="10" t="s">
        <v>62</v>
      </c>
      <c r="Q93" s="12" t="s">
        <v>63</v>
      </c>
      <c r="R93" s="12" t="s">
        <v>64</v>
      </c>
      <c r="S93" s="12">
        <v>11</v>
      </c>
      <c r="T93" s="12">
        <v>1945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337</v>
      </c>
      <c r="AG93" s="15">
        <v>-66.667000000000002</v>
      </c>
    </row>
    <row r="94" spans="1:33" x14ac:dyDescent="0.3">
      <c r="A94" s="9">
        <v>15497</v>
      </c>
      <c r="B94" s="10" t="s">
        <v>34901</v>
      </c>
      <c r="C94" s="9">
        <v>61229</v>
      </c>
      <c r="D94" s="10" t="s">
        <v>34928</v>
      </c>
      <c r="E94" s="11" t="s">
        <v>37</v>
      </c>
      <c r="F94" s="11" t="s">
        <v>37</v>
      </c>
      <c r="G94" s="12" t="s">
        <v>34848</v>
      </c>
      <c r="H94" s="12" t="s">
        <v>1</v>
      </c>
      <c r="I94" s="12" t="s">
        <v>212</v>
      </c>
      <c r="J94" s="10" t="s">
        <v>40</v>
      </c>
      <c r="K94" s="13" t="s">
        <v>41</v>
      </c>
      <c r="L94" s="13" t="s">
        <v>1</v>
      </c>
      <c r="M94" s="14">
        <v>3.6</v>
      </c>
      <c r="N94" s="14">
        <v>3.6</v>
      </c>
      <c r="O94" s="14">
        <v>3.6</v>
      </c>
      <c r="P94" s="10" t="s">
        <v>62</v>
      </c>
      <c r="Q94" s="12" t="s">
        <v>63</v>
      </c>
      <c r="R94" s="12" t="s">
        <v>64</v>
      </c>
      <c r="S94" s="12">
        <v>2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4901</v>
      </c>
      <c r="C95" s="9">
        <v>61229</v>
      </c>
      <c r="D95" s="10" t="s">
        <v>34928</v>
      </c>
      <c r="E95" s="11" t="s">
        <v>37</v>
      </c>
      <c r="F95" s="11" t="s">
        <v>37</v>
      </c>
      <c r="G95" s="12" t="s">
        <v>34848</v>
      </c>
      <c r="H95" s="12" t="s">
        <v>1</v>
      </c>
      <c r="I95" s="12" t="s">
        <v>212</v>
      </c>
      <c r="J95" s="10" t="s">
        <v>40</v>
      </c>
      <c r="K95" s="13" t="s">
        <v>47</v>
      </c>
      <c r="L95" s="13" t="s">
        <v>1</v>
      </c>
      <c r="M95" s="14">
        <v>3.6</v>
      </c>
      <c r="N95" s="14">
        <v>3.6</v>
      </c>
      <c r="O95" s="14">
        <v>3.6</v>
      </c>
      <c r="P95" s="10" t="s">
        <v>62</v>
      </c>
      <c r="Q95" s="12" t="s">
        <v>63</v>
      </c>
      <c r="R95" s="12" t="s">
        <v>64</v>
      </c>
      <c r="S95" s="12">
        <v>2</v>
      </c>
      <c r="T95" s="12">
        <v>1941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733</v>
      </c>
      <c r="AG95" s="15">
        <v>-66.73</v>
      </c>
    </row>
    <row r="96" spans="1:33" x14ac:dyDescent="0.3">
      <c r="A96" s="9">
        <v>15497</v>
      </c>
      <c r="B96" s="10" t="s">
        <v>34901</v>
      </c>
      <c r="C96" s="9">
        <v>61229</v>
      </c>
      <c r="D96" s="10" t="s">
        <v>34928</v>
      </c>
      <c r="E96" s="11" t="s">
        <v>37</v>
      </c>
      <c r="F96" s="11" t="s">
        <v>37</v>
      </c>
      <c r="G96" s="12" t="s">
        <v>34848</v>
      </c>
      <c r="H96" s="12" t="s">
        <v>1</v>
      </c>
      <c r="I96" s="12" t="s">
        <v>212</v>
      </c>
      <c r="J96" s="10" t="s">
        <v>40</v>
      </c>
      <c r="K96" s="13" t="s">
        <v>49</v>
      </c>
      <c r="L96" s="13" t="s">
        <v>1</v>
      </c>
      <c r="M96" s="14">
        <v>5</v>
      </c>
      <c r="N96" s="14">
        <v>5</v>
      </c>
      <c r="O96" s="14">
        <v>5</v>
      </c>
      <c r="P96" s="10" t="s">
        <v>62</v>
      </c>
      <c r="Q96" s="12" t="s">
        <v>63</v>
      </c>
      <c r="R96" s="12" t="s">
        <v>64</v>
      </c>
      <c r="S96" s="12">
        <v>3</v>
      </c>
      <c r="T96" s="12">
        <v>1941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733</v>
      </c>
      <c r="AG96" s="15">
        <v>-66.73</v>
      </c>
    </row>
    <row r="97" spans="1:33" x14ac:dyDescent="0.3">
      <c r="A97" s="9">
        <v>15497</v>
      </c>
      <c r="B97" s="10" t="s">
        <v>34901</v>
      </c>
      <c r="C97" s="9">
        <v>61230</v>
      </c>
      <c r="D97" s="10" t="s">
        <v>34929</v>
      </c>
      <c r="E97" s="11" t="s">
        <v>37</v>
      </c>
      <c r="F97" s="11" t="s">
        <v>37</v>
      </c>
      <c r="G97" s="12" t="s">
        <v>34848</v>
      </c>
      <c r="H97" s="12" t="s">
        <v>1</v>
      </c>
      <c r="I97" s="12" t="s">
        <v>212</v>
      </c>
      <c r="J97" s="10" t="s">
        <v>40</v>
      </c>
      <c r="K97" s="13" t="s">
        <v>41</v>
      </c>
      <c r="L97" s="13" t="s">
        <v>1</v>
      </c>
      <c r="M97" s="14">
        <v>0.8</v>
      </c>
      <c r="N97" s="14">
        <v>0.8</v>
      </c>
      <c r="O97" s="14">
        <v>0.8</v>
      </c>
      <c r="P97" s="10" t="s">
        <v>62</v>
      </c>
      <c r="Q97" s="12" t="s">
        <v>63</v>
      </c>
      <c r="R97" s="12" t="s">
        <v>64</v>
      </c>
      <c r="S97" s="12">
        <v>4</v>
      </c>
      <c r="T97" s="12">
        <v>1985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016999999999999</v>
      </c>
      <c r="AG97" s="15">
        <v>-66.019000000000005</v>
      </c>
    </row>
    <row r="98" spans="1:33" x14ac:dyDescent="0.3">
      <c r="A98" s="9">
        <v>15497</v>
      </c>
      <c r="B98" s="10" t="s">
        <v>34901</v>
      </c>
      <c r="C98" s="9">
        <v>61230</v>
      </c>
      <c r="D98" s="10" t="s">
        <v>34929</v>
      </c>
      <c r="E98" s="11" t="s">
        <v>37</v>
      </c>
      <c r="F98" s="11" t="s">
        <v>37</v>
      </c>
      <c r="G98" s="12" t="s">
        <v>34848</v>
      </c>
      <c r="H98" s="12" t="s">
        <v>1</v>
      </c>
      <c r="I98" s="12" t="s">
        <v>212</v>
      </c>
      <c r="J98" s="10" t="s">
        <v>40</v>
      </c>
      <c r="K98" s="13" t="s">
        <v>47</v>
      </c>
      <c r="L98" s="13" t="s">
        <v>1</v>
      </c>
      <c r="M98" s="14">
        <v>0.6</v>
      </c>
      <c r="N98" s="14">
        <v>0.6</v>
      </c>
      <c r="O98" s="14">
        <v>0.6</v>
      </c>
      <c r="P98" s="10" t="s">
        <v>62</v>
      </c>
      <c r="Q98" s="12" t="s">
        <v>63</v>
      </c>
      <c r="R98" s="12" t="s">
        <v>64</v>
      </c>
      <c r="S98" s="12">
        <v>4</v>
      </c>
      <c r="T98" s="12">
        <v>1985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016999999999999</v>
      </c>
      <c r="AG98" s="15">
        <v>-66.019000000000005</v>
      </c>
    </row>
    <row r="99" spans="1:33" x14ac:dyDescent="0.3">
      <c r="A99" s="9">
        <v>15497</v>
      </c>
      <c r="B99" s="10" t="s">
        <v>34901</v>
      </c>
      <c r="C99" s="9">
        <v>61231</v>
      </c>
      <c r="D99" s="10" t="s">
        <v>34930</v>
      </c>
      <c r="E99" s="11" t="s">
        <v>37</v>
      </c>
      <c r="F99" s="11" t="s">
        <v>37</v>
      </c>
      <c r="G99" s="12" t="s">
        <v>34848</v>
      </c>
      <c r="H99" s="12" t="s">
        <v>1</v>
      </c>
      <c r="I99" s="12" t="s">
        <v>212</v>
      </c>
      <c r="J99" s="10" t="s">
        <v>40</v>
      </c>
      <c r="K99" s="13" t="s">
        <v>41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6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4901</v>
      </c>
      <c r="C100" s="9">
        <v>61231</v>
      </c>
      <c r="D100" s="10" t="s">
        <v>34930</v>
      </c>
      <c r="E100" s="11" t="s">
        <v>37</v>
      </c>
      <c r="F100" s="11" t="s">
        <v>37</v>
      </c>
      <c r="G100" s="12" t="s">
        <v>34848</v>
      </c>
      <c r="H100" s="12" t="s">
        <v>1</v>
      </c>
      <c r="I100" s="12" t="s">
        <v>212</v>
      </c>
      <c r="J100" s="10" t="s">
        <v>40</v>
      </c>
      <c r="K100" s="13" t="s">
        <v>47</v>
      </c>
      <c r="L100" s="13" t="s">
        <v>1</v>
      </c>
      <c r="M100" s="14">
        <v>1.4</v>
      </c>
      <c r="N100" s="14">
        <v>1.4</v>
      </c>
      <c r="O100" s="14">
        <v>1.4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4901</v>
      </c>
      <c r="C101" s="9">
        <v>61231</v>
      </c>
      <c r="D101" s="10" t="s">
        <v>34930</v>
      </c>
      <c r="E101" s="11" t="s">
        <v>37</v>
      </c>
      <c r="F101" s="11" t="s">
        <v>37</v>
      </c>
      <c r="G101" s="12" t="s">
        <v>34848</v>
      </c>
      <c r="H101" s="12" t="s">
        <v>1</v>
      </c>
      <c r="I101" s="12" t="s">
        <v>212</v>
      </c>
      <c r="J101" s="10" t="s">
        <v>40</v>
      </c>
      <c r="K101" s="13" t="s">
        <v>49</v>
      </c>
      <c r="L101" s="13" t="s">
        <v>1</v>
      </c>
      <c r="M101" s="14">
        <v>1.4</v>
      </c>
      <c r="N101" s="14">
        <v>1.4</v>
      </c>
      <c r="O101" s="14">
        <v>1.4</v>
      </c>
      <c r="P101" s="10" t="s">
        <v>62</v>
      </c>
      <c r="Q101" s="12" t="s">
        <v>63</v>
      </c>
      <c r="R101" s="12" t="s">
        <v>64</v>
      </c>
      <c r="S101" s="12">
        <v>1</v>
      </c>
      <c r="T101" s="12">
        <v>1937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131699999999999</v>
      </c>
      <c r="AG101" s="15">
        <v>-66.488</v>
      </c>
    </row>
    <row r="102" spans="1:33" x14ac:dyDescent="0.3">
      <c r="A102" s="9">
        <v>15497</v>
      </c>
      <c r="B102" s="10" t="s">
        <v>34901</v>
      </c>
      <c r="C102" s="9">
        <v>61231</v>
      </c>
      <c r="D102" s="10" t="s">
        <v>34930</v>
      </c>
      <c r="E102" s="11" t="s">
        <v>37</v>
      </c>
      <c r="F102" s="11" t="s">
        <v>37</v>
      </c>
      <c r="G102" s="12" t="s">
        <v>34848</v>
      </c>
      <c r="H102" s="12" t="s">
        <v>1</v>
      </c>
      <c r="I102" s="12" t="s">
        <v>212</v>
      </c>
      <c r="J102" s="10" t="s">
        <v>40</v>
      </c>
      <c r="K102" s="13" t="s">
        <v>70</v>
      </c>
      <c r="L102" s="13" t="s">
        <v>1</v>
      </c>
      <c r="M102" s="14">
        <v>4.3</v>
      </c>
      <c r="N102" s="14">
        <v>4.3</v>
      </c>
      <c r="O102" s="14">
        <v>4.3</v>
      </c>
      <c r="P102" s="10" t="s">
        <v>62</v>
      </c>
      <c r="Q102" s="12" t="s">
        <v>63</v>
      </c>
      <c r="R102" s="12" t="s">
        <v>64</v>
      </c>
      <c r="S102" s="12">
        <v>1</v>
      </c>
      <c r="T102" s="12">
        <v>1937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131699999999999</v>
      </c>
      <c r="AG102" s="15">
        <v>-66.488</v>
      </c>
    </row>
    <row r="103" spans="1:33" x14ac:dyDescent="0.3">
      <c r="A103" s="9">
        <v>15497</v>
      </c>
      <c r="B103" s="10" t="s">
        <v>34901</v>
      </c>
      <c r="C103" s="9">
        <v>61232</v>
      </c>
      <c r="D103" s="10" t="s">
        <v>34866</v>
      </c>
      <c r="E103" s="11" t="s">
        <v>37</v>
      </c>
      <c r="F103" s="11" t="s">
        <v>37</v>
      </c>
      <c r="G103" s="12" t="s">
        <v>34848</v>
      </c>
      <c r="H103" s="12" t="s">
        <v>1</v>
      </c>
      <c r="I103" s="12" t="s">
        <v>212</v>
      </c>
      <c r="J103" s="10" t="s">
        <v>40</v>
      </c>
      <c r="K103" s="13" t="s">
        <v>7368</v>
      </c>
      <c r="L103" s="13" t="s">
        <v>1</v>
      </c>
      <c r="M103" s="14">
        <v>21</v>
      </c>
      <c r="N103" s="14">
        <v>21</v>
      </c>
      <c r="O103" s="14">
        <v>21</v>
      </c>
      <c r="P103" s="10" t="s">
        <v>42</v>
      </c>
      <c r="Q103" s="12" t="s">
        <v>43</v>
      </c>
      <c r="R103" s="12" t="s">
        <v>96</v>
      </c>
      <c r="S103" s="12">
        <v>10</v>
      </c>
      <c r="T103" s="12">
        <v>1971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446000000000002</v>
      </c>
      <c r="AG103" s="15">
        <v>-66.391000000000005</v>
      </c>
    </row>
    <row r="104" spans="1:33" x14ac:dyDescent="0.3">
      <c r="A104" s="9">
        <v>15497</v>
      </c>
      <c r="B104" s="10" t="s">
        <v>34901</v>
      </c>
      <c r="C104" s="9">
        <v>61232</v>
      </c>
      <c r="D104" s="10" t="s">
        <v>34866</v>
      </c>
      <c r="E104" s="11" t="s">
        <v>37</v>
      </c>
      <c r="F104" s="11" t="s">
        <v>37</v>
      </c>
      <c r="G104" s="12" t="s">
        <v>34848</v>
      </c>
      <c r="H104" s="12" t="s">
        <v>1</v>
      </c>
      <c r="I104" s="12" t="s">
        <v>212</v>
      </c>
      <c r="J104" s="10" t="s">
        <v>40</v>
      </c>
      <c r="K104" s="13" t="s">
        <v>2519</v>
      </c>
      <c r="L104" s="13" t="s">
        <v>1</v>
      </c>
      <c r="M104" s="14">
        <v>21</v>
      </c>
      <c r="N104" s="14">
        <v>21</v>
      </c>
      <c r="O104" s="14">
        <v>21</v>
      </c>
      <c r="P104" s="10" t="s">
        <v>42</v>
      </c>
      <c r="Q104" s="12" t="s">
        <v>43</v>
      </c>
      <c r="R104" s="12" t="s">
        <v>96</v>
      </c>
      <c r="S104" s="12">
        <v>10</v>
      </c>
      <c r="T104" s="12">
        <v>1971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446000000000002</v>
      </c>
      <c r="AG104" s="15">
        <v>-66.391000000000005</v>
      </c>
    </row>
    <row r="105" spans="1:33" x14ac:dyDescent="0.3">
      <c r="A105" s="9">
        <v>15497</v>
      </c>
      <c r="B105" s="10" t="s">
        <v>34901</v>
      </c>
      <c r="C105" s="9">
        <v>61233</v>
      </c>
      <c r="D105" s="10" t="s">
        <v>34931</v>
      </c>
      <c r="E105" s="11" t="s">
        <v>37</v>
      </c>
      <c r="F105" s="11" t="s">
        <v>37</v>
      </c>
      <c r="G105" s="12" t="s">
        <v>34848</v>
      </c>
      <c r="H105" s="12" t="s">
        <v>1</v>
      </c>
      <c r="I105" s="12" t="s">
        <v>212</v>
      </c>
      <c r="J105" s="10" t="s">
        <v>40</v>
      </c>
      <c r="K105" s="13" t="s">
        <v>41</v>
      </c>
      <c r="L105" s="13" t="s">
        <v>1</v>
      </c>
      <c r="M105" s="14">
        <v>3.3</v>
      </c>
      <c r="N105" s="14">
        <v>3.2</v>
      </c>
      <c r="O105" s="14">
        <v>3.2</v>
      </c>
      <c r="P105" s="10" t="s">
        <v>42</v>
      </c>
      <c r="Q105" s="12" t="s">
        <v>872</v>
      </c>
      <c r="R105" s="12" t="s">
        <v>44</v>
      </c>
      <c r="S105" s="12">
        <v>9</v>
      </c>
      <c r="T105" s="12">
        <v>2004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152678999999999</v>
      </c>
      <c r="AG105" s="15">
        <v>-65.431759999999997</v>
      </c>
    </row>
    <row r="106" spans="1:33" x14ac:dyDescent="0.3">
      <c r="A106" s="9">
        <v>15497</v>
      </c>
      <c r="B106" s="10" t="s">
        <v>34901</v>
      </c>
      <c r="C106" s="9">
        <v>61233</v>
      </c>
      <c r="D106" s="10" t="s">
        <v>34931</v>
      </c>
      <c r="E106" s="11" t="s">
        <v>37</v>
      </c>
      <c r="F106" s="11" t="s">
        <v>37</v>
      </c>
      <c r="G106" s="12" t="s">
        <v>34848</v>
      </c>
      <c r="H106" s="12" t="s">
        <v>1</v>
      </c>
      <c r="I106" s="12" t="s">
        <v>212</v>
      </c>
      <c r="J106" s="10" t="s">
        <v>40</v>
      </c>
      <c r="K106" s="13" t="s">
        <v>47</v>
      </c>
      <c r="L106" s="13" t="s">
        <v>1</v>
      </c>
      <c r="M106" s="14">
        <v>3.3</v>
      </c>
      <c r="N106" s="14">
        <v>3.2</v>
      </c>
      <c r="O106" s="14">
        <v>3.2</v>
      </c>
      <c r="P106" s="10" t="s">
        <v>42</v>
      </c>
      <c r="Q106" s="12" t="s">
        <v>872</v>
      </c>
      <c r="R106" s="12" t="s">
        <v>44</v>
      </c>
      <c r="S106" s="12">
        <v>9</v>
      </c>
      <c r="T106" s="12">
        <v>2004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152678999999999</v>
      </c>
      <c r="AG106" s="15">
        <v>-65.431759999999997</v>
      </c>
    </row>
    <row r="107" spans="1:33" x14ac:dyDescent="0.3">
      <c r="A107" s="9">
        <v>15497</v>
      </c>
      <c r="B107" s="10" t="s">
        <v>34901</v>
      </c>
      <c r="C107" s="9">
        <v>61234</v>
      </c>
      <c r="D107" s="10" t="s">
        <v>34932</v>
      </c>
      <c r="E107" s="11" t="s">
        <v>37</v>
      </c>
      <c r="F107" s="11" t="s">
        <v>37</v>
      </c>
      <c r="G107" s="12" t="s">
        <v>34848</v>
      </c>
      <c r="H107" s="12" t="s">
        <v>1</v>
      </c>
      <c r="I107" s="12" t="s">
        <v>212</v>
      </c>
      <c r="J107" s="10" t="s">
        <v>40</v>
      </c>
      <c r="K107" s="13" t="s">
        <v>7368</v>
      </c>
      <c r="L107" s="13" t="s">
        <v>1</v>
      </c>
      <c r="M107" s="14">
        <v>21</v>
      </c>
      <c r="N107" s="14">
        <v>21</v>
      </c>
      <c r="O107" s="14">
        <v>21</v>
      </c>
      <c r="P107" s="10" t="s">
        <v>42</v>
      </c>
      <c r="Q107" s="12" t="s">
        <v>43</v>
      </c>
      <c r="R107" s="12" t="s">
        <v>96</v>
      </c>
      <c r="S107" s="12">
        <v>10</v>
      </c>
      <c r="T107" s="12">
        <v>1971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047000000000001</v>
      </c>
      <c r="AG107" s="15">
        <v>-65.864000000000004</v>
      </c>
    </row>
    <row r="108" spans="1:33" x14ac:dyDescent="0.3">
      <c r="A108" s="9">
        <v>15497</v>
      </c>
      <c r="B108" s="10" t="s">
        <v>34901</v>
      </c>
      <c r="C108" s="9">
        <v>61234</v>
      </c>
      <c r="D108" s="10" t="s">
        <v>34932</v>
      </c>
      <c r="E108" s="11" t="s">
        <v>37</v>
      </c>
      <c r="F108" s="11" t="s">
        <v>37</v>
      </c>
      <c r="G108" s="12" t="s">
        <v>34848</v>
      </c>
      <c r="H108" s="12" t="s">
        <v>1</v>
      </c>
      <c r="I108" s="12" t="s">
        <v>212</v>
      </c>
      <c r="J108" s="10" t="s">
        <v>40</v>
      </c>
      <c r="K108" s="13" t="s">
        <v>2519</v>
      </c>
      <c r="L108" s="13" t="s">
        <v>1</v>
      </c>
      <c r="M108" s="14">
        <v>21</v>
      </c>
      <c r="N108" s="14">
        <v>21</v>
      </c>
      <c r="O108" s="14">
        <v>21</v>
      </c>
      <c r="P108" s="10" t="s">
        <v>42</v>
      </c>
      <c r="Q108" s="12" t="s">
        <v>43</v>
      </c>
      <c r="R108" s="12" t="s">
        <v>96</v>
      </c>
      <c r="S108" s="12">
        <v>10</v>
      </c>
      <c r="T108" s="12">
        <v>1971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047000000000001</v>
      </c>
      <c r="AG108" s="15">
        <v>-65.864000000000004</v>
      </c>
    </row>
    <row r="109" spans="1:33" x14ac:dyDescent="0.3">
      <c r="A109" s="9">
        <v>15497</v>
      </c>
      <c r="B109" s="10" t="s">
        <v>34901</v>
      </c>
      <c r="C109" s="9">
        <v>61235</v>
      </c>
      <c r="D109" s="10" t="s">
        <v>34933</v>
      </c>
      <c r="E109" s="11" t="s">
        <v>37</v>
      </c>
      <c r="F109" s="11" t="s">
        <v>37</v>
      </c>
      <c r="G109" s="12" t="s">
        <v>34848</v>
      </c>
      <c r="H109" s="12" t="s">
        <v>1</v>
      </c>
      <c r="I109" s="12" t="s">
        <v>212</v>
      </c>
      <c r="J109" s="10" t="s">
        <v>40</v>
      </c>
      <c r="K109" s="13" t="s">
        <v>41</v>
      </c>
      <c r="L109" s="13" t="s">
        <v>1</v>
      </c>
      <c r="M109" s="14">
        <v>4.5</v>
      </c>
      <c r="N109" s="14">
        <v>4.5</v>
      </c>
      <c r="O109" s="14">
        <v>4.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4901</v>
      </c>
      <c r="C110" s="9">
        <v>61235</v>
      </c>
      <c r="D110" s="10" t="s">
        <v>34933</v>
      </c>
      <c r="E110" s="11" t="s">
        <v>37</v>
      </c>
      <c r="F110" s="11" t="s">
        <v>37</v>
      </c>
      <c r="G110" s="12" t="s">
        <v>34848</v>
      </c>
      <c r="H110" s="12" t="s">
        <v>1</v>
      </c>
      <c r="I110" s="12" t="s">
        <v>212</v>
      </c>
      <c r="J110" s="10" t="s">
        <v>40</v>
      </c>
      <c r="K110" s="13" t="s">
        <v>47</v>
      </c>
      <c r="L110" s="13" t="s">
        <v>1</v>
      </c>
      <c r="M110" s="14">
        <v>4.5</v>
      </c>
      <c r="N110" s="14">
        <v>4.5</v>
      </c>
      <c r="O110" s="14">
        <v>4.5</v>
      </c>
      <c r="P110" s="10" t="s">
        <v>62</v>
      </c>
      <c r="Q110" s="12" t="s">
        <v>63</v>
      </c>
      <c r="R110" s="12" t="s">
        <v>64</v>
      </c>
      <c r="S110" s="12">
        <v>4</v>
      </c>
      <c r="T110" s="12">
        <v>1956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110499999999998</v>
      </c>
      <c r="AG110" s="15">
        <v>-66.870999999999995</v>
      </c>
    </row>
    <row r="111" spans="1:33" x14ac:dyDescent="0.3">
      <c r="A111" s="9">
        <v>15497</v>
      </c>
      <c r="B111" s="10" t="s">
        <v>34901</v>
      </c>
      <c r="C111" s="9">
        <v>61235</v>
      </c>
      <c r="D111" s="10" t="s">
        <v>34933</v>
      </c>
      <c r="E111" s="11" t="s">
        <v>37</v>
      </c>
      <c r="F111" s="11" t="s">
        <v>37</v>
      </c>
      <c r="G111" s="12" t="s">
        <v>34848</v>
      </c>
      <c r="H111" s="12" t="s">
        <v>1</v>
      </c>
      <c r="I111" s="12" t="s">
        <v>212</v>
      </c>
      <c r="J111" s="10" t="s">
        <v>40</v>
      </c>
      <c r="K111" s="13" t="s">
        <v>49</v>
      </c>
      <c r="L111" s="13" t="s">
        <v>1</v>
      </c>
      <c r="M111" s="14">
        <v>25</v>
      </c>
      <c r="N111" s="14">
        <v>25</v>
      </c>
      <c r="O111" s="14">
        <v>25</v>
      </c>
      <c r="P111" s="10" t="s">
        <v>62</v>
      </c>
      <c r="Q111" s="12" t="s">
        <v>63</v>
      </c>
      <c r="R111" s="12" t="s">
        <v>64</v>
      </c>
      <c r="S111" s="12">
        <v>2</v>
      </c>
      <c r="T111" s="12">
        <v>1956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110499999999998</v>
      </c>
      <c r="AG111" s="15">
        <v>-66.870999999999995</v>
      </c>
    </row>
    <row r="112" spans="1:33" x14ac:dyDescent="0.3">
      <c r="A112" s="9">
        <v>15497</v>
      </c>
      <c r="B112" s="10" t="s">
        <v>34901</v>
      </c>
      <c r="C112" s="9">
        <v>61236</v>
      </c>
      <c r="D112" s="10" t="s">
        <v>7871</v>
      </c>
      <c r="E112" s="11" t="s">
        <v>37</v>
      </c>
      <c r="F112" s="11" t="s">
        <v>37</v>
      </c>
      <c r="G112" s="12" t="s">
        <v>34848</v>
      </c>
      <c r="H112" s="12" t="s">
        <v>1</v>
      </c>
      <c r="I112" s="12" t="s">
        <v>212</v>
      </c>
      <c r="J112" s="10" t="s">
        <v>40</v>
      </c>
      <c r="K112" s="13" t="s">
        <v>41</v>
      </c>
      <c r="L112" s="13" t="s">
        <v>1</v>
      </c>
      <c r="M112" s="14">
        <v>2.5</v>
      </c>
      <c r="N112" s="14">
        <v>2.5</v>
      </c>
      <c r="O112" s="14">
        <v>2.5</v>
      </c>
      <c r="P112" s="10" t="s">
        <v>62</v>
      </c>
      <c r="Q112" s="12" t="s">
        <v>63</v>
      </c>
      <c r="R112" s="12" t="s">
        <v>64</v>
      </c>
      <c r="S112" s="12">
        <v>12</v>
      </c>
      <c r="T112" s="12">
        <v>1929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268000000000001</v>
      </c>
      <c r="AG112" s="15">
        <v>-65.793999999999997</v>
      </c>
    </row>
    <row r="113" spans="1:33" x14ac:dyDescent="0.3">
      <c r="A113" s="9">
        <v>15497</v>
      </c>
      <c r="B113" s="10" t="s">
        <v>34901</v>
      </c>
      <c r="C113" s="9">
        <v>61236</v>
      </c>
      <c r="D113" s="10" t="s">
        <v>7871</v>
      </c>
      <c r="E113" s="11" t="s">
        <v>37</v>
      </c>
      <c r="F113" s="11" t="s">
        <v>37</v>
      </c>
      <c r="G113" s="12" t="s">
        <v>34848</v>
      </c>
      <c r="H113" s="12" t="s">
        <v>1</v>
      </c>
      <c r="I113" s="12" t="s">
        <v>212</v>
      </c>
      <c r="J113" s="10" t="s">
        <v>40</v>
      </c>
      <c r="K113" s="13" t="s">
        <v>47</v>
      </c>
      <c r="L113" s="13" t="s">
        <v>1</v>
      </c>
      <c r="M113" s="14">
        <v>2.5</v>
      </c>
      <c r="N113" s="14">
        <v>2.5</v>
      </c>
      <c r="O113" s="14">
        <v>2.5</v>
      </c>
      <c r="P113" s="10" t="s">
        <v>62</v>
      </c>
      <c r="Q113" s="12" t="s">
        <v>63</v>
      </c>
      <c r="R113" s="12" t="s">
        <v>64</v>
      </c>
      <c r="S113" s="12">
        <v>12</v>
      </c>
      <c r="T113" s="12">
        <v>192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268000000000001</v>
      </c>
      <c r="AG113" s="15">
        <v>-65.793999999999997</v>
      </c>
    </row>
    <row r="114" spans="1:33" x14ac:dyDescent="0.3">
      <c r="A114" s="9">
        <v>60866</v>
      </c>
      <c r="B114" s="10" t="s">
        <v>34934</v>
      </c>
      <c r="C114" s="9">
        <v>61254</v>
      </c>
      <c r="D114" s="10" t="s">
        <v>34935</v>
      </c>
      <c r="E114" s="11" t="s">
        <v>37</v>
      </c>
      <c r="F114" s="11" t="s">
        <v>37</v>
      </c>
      <c r="G114" s="12" t="s">
        <v>34848</v>
      </c>
      <c r="H114" s="12" t="s">
        <v>34936</v>
      </c>
      <c r="I114" s="12" t="s">
        <v>212</v>
      </c>
      <c r="J114" s="10" t="s">
        <v>139</v>
      </c>
      <c r="K114" s="13" t="s">
        <v>1779</v>
      </c>
      <c r="L114" s="13" t="s">
        <v>1</v>
      </c>
      <c r="M114" s="14">
        <v>5.8</v>
      </c>
      <c r="N114" s="14">
        <v>5.8</v>
      </c>
      <c r="O114" s="14">
        <v>5.8</v>
      </c>
      <c r="P114" s="10" t="s">
        <v>360</v>
      </c>
      <c r="Q114" s="12" t="s">
        <v>361</v>
      </c>
      <c r="R114" s="12" t="s">
        <v>362</v>
      </c>
      <c r="S114" s="12">
        <v>8</v>
      </c>
      <c r="T114" s="12">
        <v>2014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>
        <v>5.9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08353999999999</v>
      </c>
      <c r="AG114" s="15">
        <v>-66.116159999999994</v>
      </c>
    </row>
    <row r="115" spans="1:33" x14ac:dyDescent="0.3">
      <c r="A115" s="9">
        <v>60866</v>
      </c>
      <c r="B115" s="10" t="s">
        <v>34934</v>
      </c>
      <c r="C115" s="9">
        <v>61254</v>
      </c>
      <c r="D115" s="10" t="s">
        <v>34935</v>
      </c>
      <c r="E115" s="11" t="s">
        <v>37</v>
      </c>
      <c r="F115" s="11" t="s">
        <v>37</v>
      </c>
      <c r="G115" s="12" t="s">
        <v>34848</v>
      </c>
      <c r="H115" s="12" t="s">
        <v>34936</v>
      </c>
      <c r="I115" s="12" t="s">
        <v>212</v>
      </c>
      <c r="J115" s="10" t="s">
        <v>139</v>
      </c>
      <c r="K115" s="13" t="s">
        <v>8201</v>
      </c>
      <c r="L115" s="13" t="s">
        <v>1</v>
      </c>
      <c r="M115" s="14">
        <v>0.6</v>
      </c>
      <c r="N115" s="14">
        <v>0.6</v>
      </c>
      <c r="O115" s="14">
        <v>0.6</v>
      </c>
      <c r="P115" s="10" t="s">
        <v>52</v>
      </c>
      <c r="Q115" s="12" t="s">
        <v>53</v>
      </c>
      <c r="R115" s="12" t="s">
        <v>54</v>
      </c>
      <c r="S115" s="12">
        <v>8</v>
      </c>
      <c r="T115" s="12">
        <v>2014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8353999999999</v>
      </c>
      <c r="AG115" s="15">
        <v>-66.116159999999994</v>
      </c>
    </row>
    <row r="116" spans="1:33" x14ac:dyDescent="0.3">
      <c r="A116" s="9">
        <v>60887</v>
      </c>
      <c r="B116" s="10" t="s">
        <v>34937</v>
      </c>
      <c r="C116" s="9">
        <v>61273</v>
      </c>
      <c r="D116" s="10" t="s">
        <v>34938</v>
      </c>
      <c r="E116" s="11" t="s">
        <v>37</v>
      </c>
      <c r="F116" s="11" t="s">
        <v>37</v>
      </c>
      <c r="G116" s="12" t="s">
        <v>34848</v>
      </c>
      <c r="H116" s="12" t="s">
        <v>34939</v>
      </c>
      <c r="I116" s="12" t="s">
        <v>212</v>
      </c>
      <c r="J116" s="10" t="s">
        <v>139</v>
      </c>
      <c r="K116" s="13" t="s">
        <v>34940</v>
      </c>
      <c r="L116" s="13" t="s">
        <v>1</v>
      </c>
      <c r="M116" s="14">
        <v>2.2999999999999998</v>
      </c>
      <c r="N116" s="14">
        <v>1.7</v>
      </c>
      <c r="O116" s="14">
        <v>1.7</v>
      </c>
      <c r="P116" s="10" t="s">
        <v>360</v>
      </c>
      <c r="Q116" s="12" t="s">
        <v>361</v>
      </c>
      <c r="R116" s="12" t="s">
        <v>362</v>
      </c>
      <c r="S116" s="12">
        <v>1</v>
      </c>
      <c r="T116" s="12">
        <v>2011</v>
      </c>
      <c r="U116" s="9" t="s">
        <v>45</v>
      </c>
      <c r="V116" s="9" t="s">
        <v>45</v>
      </c>
      <c r="W116" s="12" t="s">
        <v>441</v>
      </c>
      <c r="X116" s="14" t="s">
        <v>45</v>
      </c>
      <c r="Y116" s="14">
        <v>2.8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98007000000001</v>
      </c>
      <c r="AG116" s="15">
        <v>-67.130520000000004</v>
      </c>
    </row>
    <row r="117" spans="1:33" x14ac:dyDescent="0.3">
      <c r="A117" s="9">
        <v>61250</v>
      </c>
      <c r="B117" s="10" t="s">
        <v>34941</v>
      </c>
      <c r="C117" s="9">
        <v>61639</v>
      </c>
      <c r="D117" s="10" t="s">
        <v>34941</v>
      </c>
      <c r="E117" s="11" t="s">
        <v>37</v>
      </c>
      <c r="F117" s="11" t="s">
        <v>37</v>
      </c>
      <c r="G117" s="12" t="s">
        <v>34848</v>
      </c>
      <c r="H117" s="12" t="s">
        <v>34890</v>
      </c>
      <c r="I117" s="12" t="s">
        <v>212</v>
      </c>
      <c r="J117" s="10" t="s">
        <v>5363</v>
      </c>
      <c r="K117" s="13" t="s">
        <v>34942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4941</v>
      </c>
      <c r="C118" s="9">
        <v>61639</v>
      </c>
      <c r="D118" s="10" t="s">
        <v>34941</v>
      </c>
      <c r="E118" s="11" t="s">
        <v>37</v>
      </c>
      <c r="F118" s="11" t="s">
        <v>37</v>
      </c>
      <c r="G118" s="12" t="s">
        <v>34848</v>
      </c>
      <c r="H118" s="12" t="s">
        <v>34890</v>
      </c>
      <c r="I118" s="12" t="s">
        <v>212</v>
      </c>
      <c r="J118" s="10" t="s">
        <v>5363</v>
      </c>
      <c r="K118" s="13" t="s">
        <v>34943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50</v>
      </c>
      <c r="B119" s="10" t="s">
        <v>34941</v>
      </c>
      <c r="C119" s="9">
        <v>61639</v>
      </c>
      <c r="D119" s="10" t="s">
        <v>34941</v>
      </c>
      <c r="E119" s="11" t="s">
        <v>37</v>
      </c>
      <c r="F119" s="11" t="s">
        <v>37</v>
      </c>
      <c r="G119" s="12" t="s">
        <v>34848</v>
      </c>
      <c r="H119" s="12" t="s">
        <v>34890</v>
      </c>
      <c r="I119" s="12" t="s">
        <v>212</v>
      </c>
      <c r="J119" s="10" t="s">
        <v>5363</v>
      </c>
      <c r="K119" s="13" t="s">
        <v>34944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42</v>
      </c>
      <c r="Q119" s="12" t="s">
        <v>43</v>
      </c>
      <c r="R119" s="12" t="s">
        <v>44</v>
      </c>
      <c r="S119" s="12">
        <v>12</v>
      </c>
      <c r="T119" s="12">
        <v>2021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409196999999999</v>
      </c>
      <c r="AG119" s="15">
        <v>-66.235060000000004</v>
      </c>
    </row>
    <row r="120" spans="1:33" x14ac:dyDescent="0.3">
      <c r="A120" s="9">
        <v>61250</v>
      </c>
      <c r="B120" s="10" t="s">
        <v>34941</v>
      </c>
      <c r="C120" s="9">
        <v>61639</v>
      </c>
      <c r="D120" s="10" t="s">
        <v>34941</v>
      </c>
      <c r="E120" s="11" t="s">
        <v>37</v>
      </c>
      <c r="F120" s="11" t="s">
        <v>37</v>
      </c>
      <c r="G120" s="12" t="s">
        <v>34848</v>
      </c>
      <c r="H120" s="12" t="s">
        <v>34890</v>
      </c>
      <c r="I120" s="12" t="s">
        <v>212</v>
      </c>
      <c r="J120" s="10" t="s">
        <v>5363</v>
      </c>
      <c r="K120" s="13" t="s">
        <v>34945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42</v>
      </c>
      <c r="Q120" s="12" t="s">
        <v>43</v>
      </c>
      <c r="R120" s="12" t="s">
        <v>44</v>
      </c>
      <c r="S120" s="12">
        <v>12</v>
      </c>
      <c r="T120" s="12">
        <v>2021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409196999999999</v>
      </c>
      <c r="AG120" s="15">
        <v>-66.235060000000004</v>
      </c>
    </row>
    <row r="121" spans="1:33" x14ac:dyDescent="0.3">
      <c r="A121" s="9">
        <v>61268</v>
      </c>
      <c r="B121" s="10" t="s">
        <v>34946</v>
      </c>
      <c r="C121" s="9">
        <v>61659</v>
      </c>
      <c r="D121" s="10" t="s">
        <v>34946</v>
      </c>
      <c r="E121" s="11" t="s">
        <v>37</v>
      </c>
      <c r="F121" s="11" t="s">
        <v>37</v>
      </c>
      <c r="G121" s="12" t="s">
        <v>34848</v>
      </c>
      <c r="H121" s="12" t="s">
        <v>34947</v>
      </c>
      <c r="I121" s="12" t="s">
        <v>212</v>
      </c>
      <c r="J121" s="10" t="s">
        <v>5363</v>
      </c>
      <c r="K121" s="13" t="s">
        <v>34948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7</v>
      </c>
      <c r="T121" s="12">
        <v>2005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4946</v>
      </c>
      <c r="C122" s="9">
        <v>61659</v>
      </c>
      <c r="D122" s="10" t="s">
        <v>34946</v>
      </c>
      <c r="E122" s="11" t="s">
        <v>37</v>
      </c>
      <c r="F122" s="11" t="s">
        <v>37</v>
      </c>
      <c r="G122" s="12" t="s">
        <v>34848</v>
      </c>
      <c r="H122" s="12" t="s">
        <v>34947</v>
      </c>
      <c r="I122" s="12" t="s">
        <v>212</v>
      </c>
      <c r="J122" s="10" t="s">
        <v>5363</v>
      </c>
      <c r="K122" s="13" t="s">
        <v>34949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8</v>
      </c>
      <c r="T122" s="12">
        <v>2004</v>
      </c>
      <c r="U122" s="9" t="s">
        <v>45</v>
      </c>
      <c r="V122" s="9" t="s">
        <v>45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4946</v>
      </c>
      <c r="C123" s="9">
        <v>61659</v>
      </c>
      <c r="D123" s="10" t="s">
        <v>34946</v>
      </c>
      <c r="E123" s="11" t="s">
        <v>37</v>
      </c>
      <c r="F123" s="11" t="s">
        <v>37</v>
      </c>
      <c r="G123" s="12" t="s">
        <v>34848</v>
      </c>
      <c r="H123" s="12" t="s">
        <v>34947</v>
      </c>
      <c r="I123" s="12" t="s">
        <v>212</v>
      </c>
      <c r="J123" s="10" t="s">
        <v>5363</v>
      </c>
      <c r="K123" s="13" t="s">
        <v>34950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8</v>
      </c>
      <c r="T123" s="12">
        <v>2004</v>
      </c>
      <c r="U123" s="9" t="s">
        <v>45</v>
      </c>
      <c r="V123" s="9" t="s">
        <v>45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4946</v>
      </c>
      <c r="C124" s="9">
        <v>61659</v>
      </c>
      <c r="D124" s="10" t="s">
        <v>34946</v>
      </c>
      <c r="E124" s="11" t="s">
        <v>37</v>
      </c>
      <c r="F124" s="11" t="s">
        <v>37</v>
      </c>
      <c r="G124" s="12" t="s">
        <v>34848</v>
      </c>
      <c r="H124" s="12" t="s">
        <v>34947</v>
      </c>
      <c r="I124" s="12" t="s">
        <v>212</v>
      </c>
      <c r="J124" s="10" t="s">
        <v>5363</v>
      </c>
      <c r="K124" s="13" t="s">
        <v>13724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4946</v>
      </c>
      <c r="C125" s="9">
        <v>61659</v>
      </c>
      <c r="D125" s="10" t="s">
        <v>34946</v>
      </c>
      <c r="E125" s="11" t="s">
        <v>37</v>
      </c>
      <c r="F125" s="11" t="s">
        <v>37</v>
      </c>
      <c r="G125" s="12" t="s">
        <v>34848</v>
      </c>
      <c r="H125" s="12" t="s">
        <v>34947</v>
      </c>
      <c r="I125" s="12" t="s">
        <v>212</v>
      </c>
      <c r="J125" s="10" t="s">
        <v>5363</v>
      </c>
      <c r="K125" s="13" t="s">
        <v>13725</v>
      </c>
      <c r="L125" s="13" t="s">
        <v>1</v>
      </c>
      <c r="M125" s="14">
        <v>1.5</v>
      </c>
      <c r="N125" s="14">
        <v>1.5</v>
      </c>
      <c r="O125" s="14">
        <v>1.5</v>
      </c>
      <c r="P125" s="10" t="s">
        <v>42</v>
      </c>
      <c r="Q125" s="12" t="s">
        <v>43</v>
      </c>
      <c r="R125" s="12" t="s">
        <v>44</v>
      </c>
      <c r="S125" s="12">
        <v>6</v>
      </c>
      <c r="T125" s="12">
        <v>1998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4946</v>
      </c>
      <c r="C126" s="9">
        <v>61659</v>
      </c>
      <c r="D126" s="10" t="s">
        <v>34946</v>
      </c>
      <c r="E126" s="11" t="s">
        <v>37</v>
      </c>
      <c r="F126" s="11" t="s">
        <v>37</v>
      </c>
      <c r="G126" s="12" t="s">
        <v>34848</v>
      </c>
      <c r="H126" s="12" t="s">
        <v>34947</v>
      </c>
      <c r="I126" s="12" t="s">
        <v>212</v>
      </c>
      <c r="J126" s="10" t="s">
        <v>5363</v>
      </c>
      <c r="K126" s="13" t="s">
        <v>34951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7</v>
      </c>
      <c r="T126" s="12">
        <v>1998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4946</v>
      </c>
      <c r="C127" s="9">
        <v>61659</v>
      </c>
      <c r="D127" s="10" t="s">
        <v>34946</v>
      </c>
      <c r="E127" s="11" t="s">
        <v>37</v>
      </c>
      <c r="F127" s="11" t="s">
        <v>37</v>
      </c>
      <c r="G127" s="12" t="s">
        <v>34848</v>
      </c>
      <c r="H127" s="12" t="s">
        <v>34947</v>
      </c>
      <c r="I127" s="12" t="s">
        <v>212</v>
      </c>
      <c r="J127" s="10" t="s">
        <v>5363</v>
      </c>
      <c r="K127" s="13" t="s">
        <v>34952</v>
      </c>
      <c r="L127" s="13" t="s">
        <v>1</v>
      </c>
      <c r="M127" s="14">
        <v>2</v>
      </c>
      <c r="N127" s="14">
        <v>2</v>
      </c>
      <c r="O127" s="14">
        <v>2</v>
      </c>
      <c r="P127" s="10" t="s">
        <v>42</v>
      </c>
      <c r="Q127" s="12" t="s">
        <v>43</v>
      </c>
      <c r="R127" s="12" t="s">
        <v>44</v>
      </c>
      <c r="S127" s="12">
        <v>8</v>
      </c>
      <c r="T127" s="12">
        <v>2007</v>
      </c>
      <c r="U127" s="12">
        <v>12</v>
      </c>
      <c r="V127" s="12">
        <v>2026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4946</v>
      </c>
      <c r="C128" s="9">
        <v>61659</v>
      </c>
      <c r="D128" s="10" t="s">
        <v>34946</v>
      </c>
      <c r="E128" s="11" t="s">
        <v>37</v>
      </c>
      <c r="F128" s="11" t="s">
        <v>37</v>
      </c>
      <c r="G128" s="12" t="s">
        <v>34848</v>
      </c>
      <c r="H128" s="12" t="s">
        <v>34947</v>
      </c>
      <c r="I128" s="12" t="s">
        <v>212</v>
      </c>
      <c r="J128" s="10" t="s">
        <v>5363</v>
      </c>
      <c r="K128" s="13" t="s">
        <v>13283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6</v>
      </c>
      <c r="T128" s="12">
        <v>1997</v>
      </c>
      <c r="U128" s="12">
        <v>12</v>
      </c>
      <c r="V128" s="12">
        <v>2026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4946</v>
      </c>
      <c r="C129" s="9">
        <v>61659</v>
      </c>
      <c r="D129" s="10" t="s">
        <v>34946</v>
      </c>
      <c r="E129" s="11" t="s">
        <v>37</v>
      </c>
      <c r="F129" s="11" t="s">
        <v>37</v>
      </c>
      <c r="G129" s="12" t="s">
        <v>34848</v>
      </c>
      <c r="H129" s="12" t="s">
        <v>34947</v>
      </c>
      <c r="I129" s="12" t="s">
        <v>212</v>
      </c>
      <c r="J129" s="10" t="s">
        <v>5363</v>
      </c>
      <c r="K129" s="13" t="s">
        <v>34953</v>
      </c>
      <c r="L129" s="13" t="s">
        <v>1</v>
      </c>
      <c r="M129" s="14">
        <v>1</v>
      </c>
      <c r="N129" s="14">
        <v>1</v>
      </c>
      <c r="O129" s="14">
        <v>1</v>
      </c>
      <c r="P129" s="10" t="s">
        <v>42</v>
      </c>
      <c r="Q129" s="12" t="s">
        <v>43</v>
      </c>
      <c r="R129" s="12" t="s">
        <v>44</v>
      </c>
      <c r="S129" s="12">
        <v>11</v>
      </c>
      <c r="T129" s="12">
        <v>201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4946</v>
      </c>
      <c r="C130" s="9">
        <v>61659</v>
      </c>
      <c r="D130" s="10" t="s">
        <v>34946</v>
      </c>
      <c r="E130" s="11" t="s">
        <v>37</v>
      </c>
      <c r="F130" s="11" t="s">
        <v>37</v>
      </c>
      <c r="G130" s="12" t="s">
        <v>34848</v>
      </c>
      <c r="H130" s="12" t="s">
        <v>34947</v>
      </c>
      <c r="I130" s="12" t="s">
        <v>212</v>
      </c>
      <c r="J130" s="10" t="s">
        <v>5363</v>
      </c>
      <c r="K130" s="13" t="s">
        <v>34954</v>
      </c>
      <c r="L130" s="13" t="s">
        <v>1</v>
      </c>
      <c r="M130" s="14">
        <v>1.5</v>
      </c>
      <c r="N130" s="14">
        <v>1.5</v>
      </c>
      <c r="O130" s="14">
        <v>1.5</v>
      </c>
      <c r="P130" s="10" t="s">
        <v>42</v>
      </c>
      <c r="Q130" s="12" t="s">
        <v>43</v>
      </c>
      <c r="R130" s="12" t="s">
        <v>44</v>
      </c>
      <c r="S130" s="12">
        <v>4</v>
      </c>
      <c r="T130" s="12">
        <v>2007</v>
      </c>
      <c r="U130" s="9" t="s">
        <v>45</v>
      </c>
      <c r="V130" s="9" t="s">
        <v>45</v>
      </c>
      <c r="W130" s="12" t="s">
        <v>46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268</v>
      </c>
      <c r="B131" s="10" t="s">
        <v>34946</v>
      </c>
      <c r="C131" s="9">
        <v>61659</v>
      </c>
      <c r="D131" s="10" t="s">
        <v>34946</v>
      </c>
      <c r="E131" s="11" t="s">
        <v>37</v>
      </c>
      <c r="F131" s="11" t="s">
        <v>37</v>
      </c>
      <c r="G131" s="12" t="s">
        <v>34848</v>
      </c>
      <c r="H131" s="12" t="s">
        <v>34947</v>
      </c>
      <c r="I131" s="12" t="s">
        <v>212</v>
      </c>
      <c r="J131" s="10" t="s">
        <v>5363</v>
      </c>
      <c r="K131" s="13" t="s">
        <v>34955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4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44494</v>
      </c>
      <c r="AG131" s="15">
        <v>-65.948300000000003</v>
      </c>
    </row>
    <row r="132" spans="1:33" x14ac:dyDescent="0.3">
      <c r="A132" s="9">
        <v>61268</v>
      </c>
      <c r="B132" s="10" t="s">
        <v>34946</v>
      </c>
      <c r="C132" s="9">
        <v>61659</v>
      </c>
      <c r="D132" s="10" t="s">
        <v>34946</v>
      </c>
      <c r="E132" s="11" t="s">
        <v>37</v>
      </c>
      <c r="F132" s="11" t="s">
        <v>37</v>
      </c>
      <c r="G132" s="12" t="s">
        <v>34848</v>
      </c>
      <c r="H132" s="12" t="s">
        <v>34947</v>
      </c>
      <c r="I132" s="12" t="s">
        <v>212</v>
      </c>
      <c r="J132" s="10" t="s">
        <v>5363</v>
      </c>
      <c r="K132" s="13" t="s">
        <v>1779</v>
      </c>
      <c r="L132" s="13" t="s">
        <v>1</v>
      </c>
      <c r="M132" s="14">
        <v>2.2000000000000002</v>
      </c>
      <c r="N132" s="14">
        <v>2.2000000000000002</v>
      </c>
      <c r="O132" s="14">
        <v>2.2000000000000002</v>
      </c>
      <c r="P132" s="10" t="s">
        <v>360</v>
      </c>
      <c r="Q132" s="12" t="s">
        <v>361</v>
      </c>
      <c r="R132" s="12" t="s">
        <v>362</v>
      </c>
      <c r="S132" s="12">
        <v>12</v>
      </c>
      <c r="T132" s="12">
        <v>2015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>
        <v>2.6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44494</v>
      </c>
      <c r="AG132" s="15">
        <v>-65.948300000000003</v>
      </c>
    </row>
    <row r="133" spans="1:33" x14ac:dyDescent="0.3">
      <c r="A133" s="9">
        <v>61437</v>
      </c>
      <c r="B133" s="10" t="s">
        <v>34956</v>
      </c>
      <c r="C133" s="9">
        <v>61808</v>
      </c>
      <c r="D133" s="10" t="s">
        <v>34957</v>
      </c>
      <c r="E133" s="11" t="s">
        <v>37</v>
      </c>
      <c r="F133" s="11" t="s">
        <v>37</v>
      </c>
      <c r="G133" s="12" t="s">
        <v>34848</v>
      </c>
      <c r="H133" s="12" t="s">
        <v>34958</v>
      </c>
      <c r="I133" s="12" t="s">
        <v>1</v>
      </c>
      <c r="J133" s="10" t="s">
        <v>213</v>
      </c>
      <c r="K133" s="13" t="s">
        <v>34959</v>
      </c>
      <c r="L133" s="13" t="s">
        <v>1</v>
      </c>
      <c r="M133" s="14">
        <v>1.5</v>
      </c>
      <c r="N133" s="14">
        <v>1.5</v>
      </c>
      <c r="O133" s="14">
        <v>1.5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4956</v>
      </c>
      <c r="C134" s="9">
        <v>61808</v>
      </c>
      <c r="D134" s="10" t="s">
        <v>34957</v>
      </c>
      <c r="E134" s="11" t="s">
        <v>37</v>
      </c>
      <c r="F134" s="11" t="s">
        <v>37</v>
      </c>
      <c r="G134" s="12" t="s">
        <v>34848</v>
      </c>
      <c r="H134" s="12" t="s">
        <v>34958</v>
      </c>
      <c r="I134" s="12" t="s">
        <v>1</v>
      </c>
      <c r="J134" s="10" t="s">
        <v>213</v>
      </c>
      <c r="K134" s="13" t="s">
        <v>34960</v>
      </c>
      <c r="L134" s="13" t="s">
        <v>1</v>
      </c>
      <c r="M134" s="14">
        <v>1.5</v>
      </c>
      <c r="N134" s="14">
        <v>1.5</v>
      </c>
      <c r="O134" s="14">
        <v>1.5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6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4956</v>
      </c>
      <c r="C135" s="9">
        <v>61808</v>
      </c>
      <c r="D135" s="10" t="s">
        <v>34957</v>
      </c>
      <c r="E135" s="11" t="s">
        <v>37</v>
      </c>
      <c r="F135" s="11" t="s">
        <v>37</v>
      </c>
      <c r="G135" s="12" t="s">
        <v>34848</v>
      </c>
      <c r="H135" s="12" t="s">
        <v>34958</v>
      </c>
      <c r="I135" s="12" t="s">
        <v>1</v>
      </c>
      <c r="J135" s="10" t="s">
        <v>213</v>
      </c>
      <c r="K135" s="13" t="s">
        <v>34961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6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437</v>
      </c>
      <c r="B136" s="10" t="s">
        <v>34956</v>
      </c>
      <c r="C136" s="9">
        <v>61808</v>
      </c>
      <c r="D136" s="10" t="s">
        <v>34957</v>
      </c>
      <c r="E136" s="11" t="s">
        <v>37</v>
      </c>
      <c r="F136" s="11" t="s">
        <v>37</v>
      </c>
      <c r="G136" s="12" t="s">
        <v>34848</v>
      </c>
      <c r="H136" s="12" t="s">
        <v>34958</v>
      </c>
      <c r="I136" s="12" t="s">
        <v>1</v>
      </c>
      <c r="J136" s="10" t="s">
        <v>213</v>
      </c>
      <c r="K136" s="13" t="s">
        <v>34962</v>
      </c>
      <c r="L136" s="13" t="s">
        <v>1</v>
      </c>
      <c r="M136" s="14">
        <v>2</v>
      </c>
      <c r="N136" s="14">
        <v>2</v>
      </c>
      <c r="O136" s="14">
        <v>2</v>
      </c>
      <c r="P136" s="10" t="s">
        <v>42</v>
      </c>
      <c r="Q136" s="12" t="s">
        <v>43</v>
      </c>
      <c r="R136" s="12" t="s">
        <v>44</v>
      </c>
      <c r="S136" s="12">
        <v>10</v>
      </c>
      <c r="T136" s="12">
        <v>2007</v>
      </c>
      <c r="U136" s="9" t="s">
        <v>45</v>
      </c>
      <c r="V136" s="9" t="s">
        <v>45</v>
      </c>
      <c r="W136" s="12" t="s">
        <v>441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18050000000002</v>
      </c>
      <c r="AG136" s="15">
        <v>-66.038330000000002</v>
      </c>
    </row>
    <row r="137" spans="1:33" x14ac:dyDescent="0.3">
      <c r="A137" s="9">
        <v>61437</v>
      </c>
      <c r="B137" s="10" t="s">
        <v>34956</v>
      </c>
      <c r="C137" s="9">
        <v>61808</v>
      </c>
      <c r="D137" s="10" t="s">
        <v>34957</v>
      </c>
      <c r="E137" s="11" t="s">
        <v>37</v>
      </c>
      <c r="F137" s="11" t="s">
        <v>37</v>
      </c>
      <c r="G137" s="12" t="s">
        <v>34848</v>
      </c>
      <c r="H137" s="12" t="s">
        <v>34958</v>
      </c>
      <c r="I137" s="12" t="s">
        <v>1</v>
      </c>
      <c r="J137" s="10" t="s">
        <v>213</v>
      </c>
      <c r="K137" s="13" t="s">
        <v>9072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2</v>
      </c>
      <c r="Q137" s="12" t="s">
        <v>43</v>
      </c>
      <c r="R137" s="12" t="s">
        <v>44</v>
      </c>
      <c r="S137" s="12">
        <v>10</v>
      </c>
      <c r="T137" s="12">
        <v>2007</v>
      </c>
      <c r="U137" s="9" t="s">
        <v>45</v>
      </c>
      <c r="V137" s="9" t="s">
        <v>45</v>
      </c>
      <c r="W137" s="12" t="s">
        <v>441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18050000000002</v>
      </c>
      <c r="AG137" s="15">
        <v>-66.038330000000002</v>
      </c>
    </row>
    <row r="138" spans="1:33" x14ac:dyDescent="0.3">
      <c r="A138" s="9">
        <v>61940</v>
      </c>
      <c r="B138" s="10" t="s">
        <v>34963</v>
      </c>
      <c r="C138" s="9">
        <v>62410</v>
      </c>
      <c r="D138" s="10" t="s">
        <v>34963</v>
      </c>
      <c r="E138" s="11" t="s">
        <v>37</v>
      </c>
      <c r="F138" s="11" t="s">
        <v>37</v>
      </c>
      <c r="G138" s="12" t="s">
        <v>34848</v>
      </c>
      <c r="H138" s="12" t="s">
        <v>34964</v>
      </c>
      <c r="I138" s="12" t="s">
        <v>212</v>
      </c>
      <c r="J138" s="10" t="s">
        <v>1819</v>
      </c>
      <c r="K138" s="13" t="s">
        <v>34965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485</v>
      </c>
      <c r="R138" s="12" t="s">
        <v>44</v>
      </c>
      <c r="S138" s="12">
        <v>7</v>
      </c>
      <c r="T138" s="12">
        <v>2020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4963</v>
      </c>
      <c r="C139" s="9">
        <v>62410</v>
      </c>
      <c r="D139" s="10" t="s">
        <v>34963</v>
      </c>
      <c r="E139" s="11" t="s">
        <v>37</v>
      </c>
      <c r="F139" s="11" t="s">
        <v>37</v>
      </c>
      <c r="G139" s="12" t="s">
        <v>34848</v>
      </c>
      <c r="H139" s="12" t="s">
        <v>34964</v>
      </c>
      <c r="I139" s="12" t="s">
        <v>212</v>
      </c>
      <c r="J139" s="10" t="s">
        <v>1819</v>
      </c>
      <c r="K139" s="13" t="s">
        <v>34966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85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4963</v>
      </c>
      <c r="C140" s="9">
        <v>62410</v>
      </c>
      <c r="D140" s="10" t="s">
        <v>34963</v>
      </c>
      <c r="E140" s="11" t="s">
        <v>37</v>
      </c>
      <c r="F140" s="11" t="s">
        <v>37</v>
      </c>
      <c r="G140" s="12" t="s">
        <v>34848</v>
      </c>
      <c r="H140" s="12" t="s">
        <v>34964</v>
      </c>
      <c r="I140" s="12" t="s">
        <v>212</v>
      </c>
      <c r="J140" s="10" t="s">
        <v>1819</v>
      </c>
      <c r="K140" s="13" t="s">
        <v>34967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2005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4963</v>
      </c>
      <c r="C141" s="9">
        <v>62410</v>
      </c>
      <c r="D141" s="10" t="s">
        <v>34963</v>
      </c>
      <c r="E141" s="11" t="s">
        <v>37</v>
      </c>
      <c r="F141" s="11" t="s">
        <v>37</v>
      </c>
      <c r="G141" s="12" t="s">
        <v>34848</v>
      </c>
      <c r="H141" s="12" t="s">
        <v>34964</v>
      </c>
      <c r="I141" s="12" t="s">
        <v>212</v>
      </c>
      <c r="J141" s="10" t="s">
        <v>1819</v>
      </c>
      <c r="K141" s="13" t="s">
        <v>34968</v>
      </c>
      <c r="L141" s="13" t="s">
        <v>1</v>
      </c>
      <c r="M141" s="14">
        <v>1.6</v>
      </c>
      <c r="N141" s="14">
        <v>1.6</v>
      </c>
      <c r="O141" s="14">
        <v>1.6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2725</v>
      </c>
      <c r="B142" s="10" t="s">
        <v>34969</v>
      </c>
      <c r="C142" s="9">
        <v>62841</v>
      </c>
      <c r="D142" s="10" t="s">
        <v>34969</v>
      </c>
      <c r="E142" s="11" t="s">
        <v>37</v>
      </c>
      <c r="F142" s="11" t="s">
        <v>37</v>
      </c>
      <c r="G142" s="12" t="s">
        <v>34848</v>
      </c>
      <c r="H142" s="12" t="s">
        <v>34970</v>
      </c>
      <c r="I142" s="12" t="s">
        <v>212</v>
      </c>
      <c r="J142" s="10" t="s">
        <v>213</v>
      </c>
      <c r="K142" s="13" t="s">
        <v>34971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5</v>
      </c>
      <c r="B143" s="10" t="s">
        <v>34969</v>
      </c>
      <c r="C143" s="9">
        <v>62841</v>
      </c>
      <c r="D143" s="10" t="s">
        <v>34969</v>
      </c>
      <c r="E143" s="11" t="s">
        <v>37</v>
      </c>
      <c r="F143" s="11" t="s">
        <v>37</v>
      </c>
      <c r="G143" s="12" t="s">
        <v>34848</v>
      </c>
      <c r="H143" s="12" t="s">
        <v>34970</v>
      </c>
      <c r="I143" s="12" t="s">
        <v>212</v>
      </c>
      <c r="J143" s="10" t="s">
        <v>213</v>
      </c>
      <c r="K143" s="13" t="s">
        <v>34972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4969</v>
      </c>
      <c r="C144" s="9">
        <v>62841</v>
      </c>
      <c r="D144" s="10" t="s">
        <v>34969</v>
      </c>
      <c r="E144" s="11" t="s">
        <v>37</v>
      </c>
      <c r="F144" s="11" t="s">
        <v>37</v>
      </c>
      <c r="G144" s="12" t="s">
        <v>34848</v>
      </c>
      <c r="H144" s="12" t="s">
        <v>34970</v>
      </c>
      <c r="I144" s="12" t="s">
        <v>212</v>
      </c>
      <c r="J144" s="10" t="s">
        <v>213</v>
      </c>
      <c r="K144" s="13" t="s">
        <v>34973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8</v>
      </c>
      <c r="B145" s="10" t="s">
        <v>34974</v>
      </c>
      <c r="C145" s="9">
        <v>62850</v>
      </c>
      <c r="D145" s="10" t="s">
        <v>34974</v>
      </c>
      <c r="E145" s="11" t="s">
        <v>37</v>
      </c>
      <c r="F145" s="11" t="s">
        <v>37</v>
      </c>
      <c r="G145" s="12" t="s">
        <v>34848</v>
      </c>
      <c r="H145" s="12" t="s">
        <v>34876</v>
      </c>
      <c r="I145" s="12" t="s">
        <v>212</v>
      </c>
      <c r="J145" s="10" t="s">
        <v>213</v>
      </c>
      <c r="K145" s="13" t="s">
        <v>34975</v>
      </c>
      <c r="L145" s="13" t="s">
        <v>1</v>
      </c>
      <c r="M145" s="14">
        <v>1.3</v>
      </c>
      <c r="N145" s="14">
        <v>1.3</v>
      </c>
      <c r="O145" s="14">
        <v>1.3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28</v>
      </c>
      <c r="B146" s="10" t="s">
        <v>34974</v>
      </c>
      <c r="C146" s="9">
        <v>62850</v>
      </c>
      <c r="D146" s="10" t="s">
        <v>34974</v>
      </c>
      <c r="E146" s="11" t="s">
        <v>37</v>
      </c>
      <c r="F146" s="11" t="s">
        <v>37</v>
      </c>
      <c r="G146" s="12" t="s">
        <v>34848</v>
      </c>
      <c r="H146" s="12" t="s">
        <v>34876</v>
      </c>
      <c r="I146" s="12" t="s">
        <v>212</v>
      </c>
      <c r="J146" s="10" t="s">
        <v>213</v>
      </c>
      <c r="K146" s="13" t="s">
        <v>34976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0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4974</v>
      </c>
      <c r="C147" s="9">
        <v>62850</v>
      </c>
      <c r="D147" s="10" t="s">
        <v>34974</v>
      </c>
      <c r="E147" s="11" t="s">
        <v>37</v>
      </c>
      <c r="F147" s="11" t="s">
        <v>37</v>
      </c>
      <c r="G147" s="12" t="s">
        <v>34848</v>
      </c>
      <c r="H147" s="12" t="s">
        <v>34876</v>
      </c>
      <c r="I147" s="12" t="s">
        <v>212</v>
      </c>
      <c r="J147" s="10" t="s">
        <v>213</v>
      </c>
      <c r="K147" s="13" t="s">
        <v>34977</v>
      </c>
      <c r="L147" s="13" t="s">
        <v>1</v>
      </c>
      <c r="M147" s="14">
        <v>0.2</v>
      </c>
      <c r="N147" s="14">
        <v>0.2</v>
      </c>
      <c r="O147" s="14">
        <v>0.2</v>
      </c>
      <c r="P147" s="10" t="s">
        <v>42</v>
      </c>
      <c r="Q147" s="12" t="s">
        <v>43</v>
      </c>
      <c r="R147" s="12" t="s">
        <v>44</v>
      </c>
      <c r="S147" s="12">
        <v>10</v>
      </c>
      <c r="T147" s="12">
        <v>199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2730</v>
      </c>
      <c r="B148" s="10" t="s">
        <v>34978</v>
      </c>
      <c r="C148" s="9">
        <v>62851</v>
      </c>
      <c r="D148" s="10" t="s">
        <v>34978</v>
      </c>
      <c r="E148" s="11" t="s">
        <v>37</v>
      </c>
      <c r="F148" s="11" t="s">
        <v>37</v>
      </c>
      <c r="G148" s="12" t="s">
        <v>34848</v>
      </c>
      <c r="H148" s="12" t="s">
        <v>34979</v>
      </c>
      <c r="I148" s="12" t="s">
        <v>212</v>
      </c>
      <c r="J148" s="10" t="s">
        <v>213</v>
      </c>
      <c r="K148" s="13" t="s">
        <v>34980</v>
      </c>
      <c r="L148" s="13" t="s">
        <v>1</v>
      </c>
      <c r="M148" s="14">
        <v>0.6</v>
      </c>
      <c r="N148" s="14">
        <v>0.6</v>
      </c>
      <c r="O148" s="14">
        <v>0.6</v>
      </c>
      <c r="P148" s="10" t="s">
        <v>42</v>
      </c>
      <c r="Q148" s="12" t="s">
        <v>43</v>
      </c>
      <c r="R148" s="12" t="s">
        <v>44</v>
      </c>
      <c r="S148" s="12">
        <v>4</v>
      </c>
      <c r="T148" s="12">
        <v>2011</v>
      </c>
      <c r="U148" s="9" t="s">
        <v>45</v>
      </c>
      <c r="V148" s="9" t="s">
        <v>45</v>
      </c>
      <c r="W148" s="12" t="s">
        <v>55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72651999999999</v>
      </c>
      <c r="AG148" s="15">
        <v>-66.046490000000006</v>
      </c>
    </row>
    <row r="149" spans="1:33" x14ac:dyDescent="0.3">
      <c r="A149" s="9">
        <v>62730</v>
      </c>
      <c r="B149" s="10" t="s">
        <v>34978</v>
      </c>
      <c r="C149" s="9">
        <v>62851</v>
      </c>
      <c r="D149" s="10" t="s">
        <v>34978</v>
      </c>
      <c r="E149" s="11" t="s">
        <v>37</v>
      </c>
      <c r="F149" s="11" t="s">
        <v>37</v>
      </c>
      <c r="G149" s="12" t="s">
        <v>34848</v>
      </c>
      <c r="H149" s="12" t="s">
        <v>34979</v>
      </c>
      <c r="I149" s="12" t="s">
        <v>212</v>
      </c>
      <c r="J149" s="10" t="s">
        <v>213</v>
      </c>
      <c r="K149" s="13" t="s">
        <v>34981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12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29</v>
      </c>
      <c r="B150" s="10" t="s">
        <v>34982</v>
      </c>
      <c r="C150" s="9">
        <v>62852</v>
      </c>
      <c r="D150" s="10" t="s">
        <v>34982</v>
      </c>
      <c r="E150" s="11" t="s">
        <v>37</v>
      </c>
      <c r="F150" s="11" t="s">
        <v>37</v>
      </c>
      <c r="G150" s="12" t="s">
        <v>34848</v>
      </c>
      <c r="H150" s="12" t="s">
        <v>34895</v>
      </c>
      <c r="I150" s="12" t="s">
        <v>212</v>
      </c>
      <c r="J150" s="10" t="s">
        <v>213</v>
      </c>
      <c r="K150" s="13" t="s">
        <v>16119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150794999999999</v>
      </c>
      <c r="AG150" s="15">
        <v>-65.826689999999999</v>
      </c>
    </row>
    <row r="151" spans="1:33" x14ac:dyDescent="0.3">
      <c r="A151" s="9">
        <v>62729</v>
      </c>
      <c r="B151" s="10" t="s">
        <v>34982</v>
      </c>
      <c r="C151" s="9">
        <v>62852</v>
      </c>
      <c r="D151" s="10" t="s">
        <v>34982</v>
      </c>
      <c r="E151" s="11" t="s">
        <v>37</v>
      </c>
      <c r="F151" s="11" t="s">
        <v>37</v>
      </c>
      <c r="G151" s="12" t="s">
        <v>34848</v>
      </c>
      <c r="H151" s="12" t="s">
        <v>34895</v>
      </c>
      <c r="I151" s="12" t="s">
        <v>212</v>
      </c>
      <c r="J151" s="10" t="s">
        <v>213</v>
      </c>
      <c r="K151" s="13" t="s">
        <v>34983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4227</v>
      </c>
      <c r="B152" s="10" t="s">
        <v>34984</v>
      </c>
      <c r="C152" s="9">
        <v>64613</v>
      </c>
      <c r="D152" s="10" t="s">
        <v>34985</v>
      </c>
      <c r="E152" s="11" t="s">
        <v>37</v>
      </c>
      <c r="F152" s="11" t="s">
        <v>37</v>
      </c>
      <c r="G152" s="12" t="s">
        <v>34848</v>
      </c>
      <c r="H152" s="12" t="s">
        <v>34886</v>
      </c>
      <c r="I152" s="12" t="s">
        <v>1</v>
      </c>
      <c r="J152" s="10" t="s">
        <v>5363</v>
      </c>
      <c r="K152" s="13" t="s">
        <v>1598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4984</v>
      </c>
      <c r="C153" s="9">
        <v>64613</v>
      </c>
      <c r="D153" s="10" t="s">
        <v>34985</v>
      </c>
      <c r="E153" s="11" t="s">
        <v>37</v>
      </c>
      <c r="F153" s="11" t="s">
        <v>37</v>
      </c>
      <c r="G153" s="12" t="s">
        <v>34848</v>
      </c>
      <c r="H153" s="12" t="s">
        <v>34886</v>
      </c>
      <c r="I153" s="12" t="s">
        <v>1</v>
      </c>
      <c r="J153" s="10" t="s">
        <v>5363</v>
      </c>
      <c r="K153" s="13" t="s">
        <v>1531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4984</v>
      </c>
      <c r="C154" s="9">
        <v>64613</v>
      </c>
      <c r="D154" s="10" t="s">
        <v>34985</v>
      </c>
      <c r="E154" s="11" t="s">
        <v>37</v>
      </c>
      <c r="F154" s="11" t="s">
        <v>37</v>
      </c>
      <c r="G154" s="12" t="s">
        <v>34848</v>
      </c>
      <c r="H154" s="12" t="s">
        <v>34886</v>
      </c>
      <c r="I154" s="12" t="s">
        <v>1</v>
      </c>
      <c r="J154" s="10" t="s">
        <v>5363</v>
      </c>
      <c r="K154" s="13" t="s">
        <v>1599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4984</v>
      </c>
      <c r="C155" s="9">
        <v>64613</v>
      </c>
      <c r="D155" s="10" t="s">
        <v>34985</v>
      </c>
      <c r="E155" s="11" t="s">
        <v>37</v>
      </c>
      <c r="F155" s="11" t="s">
        <v>37</v>
      </c>
      <c r="G155" s="12" t="s">
        <v>34848</v>
      </c>
      <c r="H155" s="12" t="s">
        <v>34886</v>
      </c>
      <c r="I155" s="12" t="s">
        <v>1</v>
      </c>
      <c r="J155" s="10" t="s">
        <v>5363</v>
      </c>
      <c r="K155" s="13" t="s">
        <v>4756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4984</v>
      </c>
      <c r="C156" s="9">
        <v>64613</v>
      </c>
      <c r="D156" s="10" t="s">
        <v>34985</v>
      </c>
      <c r="E156" s="11" t="s">
        <v>37</v>
      </c>
      <c r="F156" s="11" t="s">
        <v>37</v>
      </c>
      <c r="G156" s="12" t="s">
        <v>34848</v>
      </c>
      <c r="H156" s="12" t="s">
        <v>34886</v>
      </c>
      <c r="I156" s="12" t="s">
        <v>1</v>
      </c>
      <c r="J156" s="10" t="s">
        <v>5363</v>
      </c>
      <c r="K156" s="13" t="s">
        <v>4757</v>
      </c>
      <c r="L156" s="13" t="s">
        <v>1</v>
      </c>
      <c r="M156" s="14">
        <v>0.2</v>
      </c>
      <c r="N156" s="14">
        <v>0.2</v>
      </c>
      <c r="O156" s="14">
        <v>0.2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2016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4984</v>
      </c>
      <c r="C157" s="9">
        <v>64613</v>
      </c>
      <c r="D157" s="10" t="s">
        <v>34985</v>
      </c>
      <c r="E157" s="11" t="s">
        <v>37</v>
      </c>
      <c r="F157" s="11" t="s">
        <v>37</v>
      </c>
      <c r="G157" s="12" t="s">
        <v>34848</v>
      </c>
      <c r="H157" s="12" t="s">
        <v>34886</v>
      </c>
      <c r="I157" s="12" t="s">
        <v>1</v>
      </c>
      <c r="J157" s="10" t="s">
        <v>5363</v>
      </c>
      <c r="K157" s="13" t="s">
        <v>5056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4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728</v>
      </c>
      <c r="B158" s="10" t="s">
        <v>34986</v>
      </c>
      <c r="C158" s="9">
        <v>65392</v>
      </c>
      <c r="D158" s="10" t="s">
        <v>34987</v>
      </c>
      <c r="E158" s="11" t="s">
        <v>37</v>
      </c>
      <c r="F158" s="11" t="s">
        <v>37</v>
      </c>
      <c r="G158" s="12" t="s">
        <v>34848</v>
      </c>
      <c r="H158" s="12" t="s">
        <v>1</v>
      </c>
      <c r="I158" s="12" t="s">
        <v>212</v>
      </c>
      <c r="J158" s="10" t="s">
        <v>231</v>
      </c>
      <c r="K158" s="13" t="s">
        <v>12732</v>
      </c>
      <c r="L158" s="13" t="s">
        <v>34988</v>
      </c>
      <c r="M158" s="14">
        <v>1.1000000000000001</v>
      </c>
      <c r="N158" s="14">
        <v>1.1000000000000001</v>
      </c>
      <c r="O158" s="14">
        <v>1.1000000000000001</v>
      </c>
      <c r="P158" s="10" t="s">
        <v>323</v>
      </c>
      <c r="Q158" s="12" t="s">
        <v>68</v>
      </c>
      <c r="R158" s="12" t="s">
        <v>44</v>
      </c>
      <c r="S158" s="12">
        <v>1</v>
      </c>
      <c r="T158" s="12">
        <v>2023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242560000000001</v>
      </c>
      <c r="AG158" s="15">
        <v>-66.019239999999996</v>
      </c>
    </row>
    <row r="159" spans="1:33" x14ac:dyDescent="0.3">
      <c r="A159" s="9">
        <v>64728</v>
      </c>
      <c r="B159" s="10" t="s">
        <v>34986</v>
      </c>
      <c r="C159" s="9">
        <v>65392</v>
      </c>
      <c r="D159" s="10" t="s">
        <v>34987</v>
      </c>
      <c r="E159" s="11" t="s">
        <v>37</v>
      </c>
      <c r="F159" s="11" t="s">
        <v>37</v>
      </c>
      <c r="G159" s="12" t="s">
        <v>34848</v>
      </c>
      <c r="H159" s="12" t="s">
        <v>1</v>
      </c>
      <c r="I159" s="12" t="s">
        <v>212</v>
      </c>
      <c r="J159" s="10" t="s">
        <v>231</v>
      </c>
      <c r="K159" s="13" t="s">
        <v>34989</v>
      </c>
      <c r="L159" s="13" t="s">
        <v>34988</v>
      </c>
      <c r="M159" s="14">
        <v>1.1000000000000001</v>
      </c>
      <c r="N159" s="14">
        <v>1.1000000000000001</v>
      </c>
      <c r="O159" s="14">
        <v>1.1000000000000001</v>
      </c>
      <c r="P159" s="10" t="s">
        <v>323</v>
      </c>
      <c r="Q159" s="12" t="s">
        <v>68</v>
      </c>
      <c r="R159" s="12" t="s">
        <v>44</v>
      </c>
      <c r="S159" s="12">
        <v>1</v>
      </c>
      <c r="T159" s="12">
        <v>2023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242560000000001</v>
      </c>
      <c r="AG159" s="15">
        <v>-66.019239999999996</v>
      </c>
    </row>
    <row r="160" spans="1:33" x14ac:dyDescent="0.3">
      <c r="A160" s="9">
        <v>64728</v>
      </c>
      <c r="B160" s="10" t="s">
        <v>34986</v>
      </c>
      <c r="C160" s="9">
        <v>65392</v>
      </c>
      <c r="D160" s="10" t="s">
        <v>34987</v>
      </c>
      <c r="E160" s="11" t="s">
        <v>37</v>
      </c>
      <c r="F160" s="11" t="s">
        <v>37</v>
      </c>
      <c r="G160" s="12" t="s">
        <v>34848</v>
      </c>
      <c r="H160" s="12" t="s">
        <v>1</v>
      </c>
      <c r="I160" s="12" t="s">
        <v>212</v>
      </c>
      <c r="J160" s="10" t="s">
        <v>231</v>
      </c>
      <c r="K160" s="13" t="s">
        <v>34990</v>
      </c>
      <c r="L160" s="13" t="s">
        <v>34988</v>
      </c>
      <c r="M160" s="14">
        <v>1.1000000000000001</v>
      </c>
      <c r="N160" s="14">
        <v>1.1000000000000001</v>
      </c>
      <c r="O160" s="14">
        <v>1.1000000000000001</v>
      </c>
      <c r="P160" s="10" t="s">
        <v>323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5224</v>
      </c>
      <c r="B161" s="10" t="s">
        <v>34991</v>
      </c>
      <c r="C161" s="9">
        <v>66051</v>
      </c>
      <c r="D161" s="10" t="s">
        <v>34991</v>
      </c>
      <c r="E161" s="11" t="s">
        <v>37</v>
      </c>
      <c r="F161" s="11" t="s">
        <v>37</v>
      </c>
      <c r="G161" s="12" t="s">
        <v>34848</v>
      </c>
      <c r="H161" s="12" t="s">
        <v>1</v>
      </c>
      <c r="I161" s="12" t="s">
        <v>212</v>
      </c>
      <c r="J161" s="10" t="s">
        <v>213</v>
      </c>
      <c r="K161" s="13" t="s">
        <v>34952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99</v>
      </c>
      <c r="U161" s="9" t="s">
        <v>45</v>
      </c>
      <c r="V161" s="9" t="s">
        <v>45</v>
      </c>
      <c r="W161" s="12" t="s">
        <v>46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08850999999999</v>
      </c>
      <c r="AG161" s="15">
        <v>-66.050780000000003</v>
      </c>
    </row>
    <row r="162" spans="1:33" x14ac:dyDescent="0.3">
      <c r="A162" s="9">
        <v>65224</v>
      </c>
      <c r="B162" s="10" t="s">
        <v>34991</v>
      </c>
      <c r="C162" s="9">
        <v>66051</v>
      </c>
      <c r="D162" s="10" t="s">
        <v>34991</v>
      </c>
      <c r="E162" s="11" t="s">
        <v>37</v>
      </c>
      <c r="F162" s="11" t="s">
        <v>37</v>
      </c>
      <c r="G162" s="12" t="s">
        <v>34848</v>
      </c>
      <c r="H162" s="12" t="s">
        <v>1</v>
      </c>
      <c r="I162" s="12" t="s">
        <v>212</v>
      </c>
      <c r="J162" s="10" t="s">
        <v>213</v>
      </c>
      <c r="K162" s="13" t="s">
        <v>13283</v>
      </c>
      <c r="L162" s="13" t="s">
        <v>1</v>
      </c>
      <c r="M162" s="14">
        <v>2</v>
      </c>
      <c r="N162" s="14">
        <v>2</v>
      </c>
      <c r="O162" s="14">
        <v>2</v>
      </c>
      <c r="P162" s="10" t="s">
        <v>42</v>
      </c>
      <c r="Q162" s="12" t="s">
        <v>43</v>
      </c>
      <c r="R162" s="12" t="s">
        <v>44</v>
      </c>
      <c r="S162" s="12">
        <v>10</v>
      </c>
      <c r="T162" s="12">
        <v>1999</v>
      </c>
      <c r="U162" s="9" t="s">
        <v>45</v>
      </c>
      <c r="V162" s="9" t="s">
        <v>45</v>
      </c>
      <c r="W162" s="12" t="s">
        <v>46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408850999999999</v>
      </c>
      <c r="AG162" s="15">
        <v>-66.050780000000003</v>
      </c>
    </row>
    <row r="163" spans="1:33" x14ac:dyDescent="0.3">
      <c r="A163" s="9">
        <v>65224</v>
      </c>
      <c r="B163" s="10" t="s">
        <v>34991</v>
      </c>
      <c r="C163" s="9">
        <v>66051</v>
      </c>
      <c r="D163" s="10" t="s">
        <v>34991</v>
      </c>
      <c r="E163" s="11" t="s">
        <v>37</v>
      </c>
      <c r="F163" s="11" t="s">
        <v>37</v>
      </c>
      <c r="G163" s="12" t="s">
        <v>34848</v>
      </c>
      <c r="H163" s="12" t="s">
        <v>1</v>
      </c>
      <c r="I163" s="12" t="s">
        <v>212</v>
      </c>
      <c r="J163" s="10" t="s">
        <v>213</v>
      </c>
      <c r="K163" s="13" t="s">
        <v>34992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8</v>
      </c>
      <c r="B164" s="10" t="s">
        <v>34993</v>
      </c>
      <c r="C164" s="9">
        <v>66056</v>
      </c>
      <c r="D164" s="10" t="s">
        <v>34994</v>
      </c>
      <c r="E164" s="11" t="s">
        <v>37</v>
      </c>
      <c r="F164" s="11" t="s">
        <v>37</v>
      </c>
      <c r="G164" s="12" t="s">
        <v>34848</v>
      </c>
      <c r="H164" s="12" t="s">
        <v>1</v>
      </c>
      <c r="I164" s="12" t="s">
        <v>212</v>
      </c>
      <c r="J164" s="10" t="s">
        <v>1819</v>
      </c>
      <c r="K164" s="13" t="s">
        <v>34995</v>
      </c>
      <c r="L164" s="13" t="s">
        <v>1</v>
      </c>
      <c r="M164" s="14">
        <v>1.6</v>
      </c>
      <c r="N164" s="14">
        <v>1.6</v>
      </c>
      <c r="O164" s="14">
        <v>1.6</v>
      </c>
      <c r="P164" s="10" t="s">
        <v>323</v>
      </c>
      <c r="Q164" s="12" t="s">
        <v>68</v>
      </c>
      <c r="R164" s="12" t="s">
        <v>44</v>
      </c>
      <c r="S164" s="12">
        <v>4</v>
      </c>
      <c r="T164" s="12">
        <v>2018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385370000000002</v>
      </c>
      <c r="AG164" s="15">
        <v>-65.882469999999998</v>
      </c>
    </row>
    <row r="165" spans="1:33" x14ac:dyDescent="0.3">
      <c r="A165" s="9">
        <v>65228</v>
      </c>
      <c r="B165" s="10" t="s">
        <v>34993</v>
      </c>
      <c r="C165" s="9">
        <v>66056</v>
      </c>
      <c r="D165" s="10" t="s">
        <v>34994</v>
      </c>
      <c r="E165" s="11" t="s">
        <v>37</v>
      </c>
      <c r="F165" s="11" t="s">
        <v>37</v>
      </c>
      <c r="G165" s="12" t="s">
        <v>34848</v>
      </c>
      <c r="H165" s="12" t="s">
        <v>1</v>
      </c>
      <c r="I165" s="12" t="s">
        <v>212</v>
      </c>
      <c r="J165" s="10" t="s">
        <v>1819</v>
      </c>
      <c r="K165" s="13" t="s">
        <v>34996</v>
      </c>
      <c r="L165" s="13" t="s">
        <v>1</v>
      </c>
      <c r="M165" s="14">
        <v>1.6</v>
      </c>
      <c r="N165" s="14">
        <v>1.6</v>
      </c>
      <c r="O165" s="14">
        <v>1.6</v>
      </c>
      <c r="P165" s="10" t="s">
        <v>323</v>
      </c>
      <c r="Q165" s="12" t="s">
        <v>68</v>
      </c>
      <c r="R165" s="12" t="s">
        <v>44</v>
      </c>
      <c r="S165" s="12">
        <v>4</v>
      </c>
      <c r="T165" s="12">
        <v>2018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385370000000002</v>
      </c>
      <c r="AG165" s="15">
        <v>-65.882469999999998</v>
      </c>
    </row>
    <row r="166" spans="1:33" x14ac:dyDescent="0.3">
      <c r="A166" s="9">
        <v>65231</v>
      </c>
      <c r="B166" s="10" t="s">
        <v>34997</v>
      </c>
      <c r="C166" s="9">
        <v>66057</v>
      </c>
      <c r="D166" s="10" t="s">
        <v>34997</v>
      </c>
      <c r="E166" s="11" t="s">
        <v>37</v>
      </c>
      <c r="F166" s="11" t="s">
        <v>37</v>
      </c>
      <c r="G166" s="12" t="s">
        <v>34848</v>
      </c>
      <c r="H166" s="12" t="s">
        <v>1</v>
      </c>
      <c r="I166" s="12" t="s">
        <v>212</v>
      </c>
      <c r="J166" s="10" t="s">
        <v>5363</v>
      </c>
      <c r="K166" s="13" t="s">
        <v>34998</v>
      </c>
      <c r="L166" s="13" t="s">
        <v>1</v>
      </c>
      <c r="M166" s="14">
        <v>1.8</v>
      </c>
      <c r="N166" s="14">
        <v>1.8</v>
      </c>
      <c r="O166" s="14">
        <v>1.8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4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32669000000001</v>
      </c>
      <c r="AG166" s="15">
        <v>-66.566770000000005</v>
      </c>
    </row>
    <row r="167" spans="1:33" x14ac:dyDescent="0.3">
      <c r="A167" s="9">
        <v>65231</v>
      </c>
      <c r="B167" s="10" t="s">
        <v>34997</v>
      </c>
      <c r="C167" s="9">
        <v>66057</v>
      </c>
      <c r="D167" s="10" t="s">
        <v>34997</v>
      </c>
      <c r="E167" s="11" t="s">
        <v>37</v>
      </c>
      <c r="F167" s="11" t="s">
        <v>37</v>
      </c>
      <c r="G167" s="12" t="s">
        <v>34848</v>
      </c>
      <c r="H167" s="12" t="s">
        <v>1</v>
      </c>
      <c r="I167" s="12" t="s">
        <v>212</v>
      </c>
      <c r="J167" s="10" t="s">
        <v>5363</v>
      </c>
      <c r="K167" s="13" t="s">
        <v>34999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1</v>
      </c>
      <c r="T167" s="12">
        <v>2004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32669000000001</v>
      </c>
      <c r="AG167" s="15">
        <v>-66.566770000000005</v>
      </c>
    </row>
    <row r="168" spans="1:33" x14ac:dyDescent="0.3">
      <c r="A168" s="9">
        <v>65231</v>
      </c>
      <c r="B168" s="10" t="s">
        <v>34997</v>
      </c>
      <c r="C168" s="9">
        <v>66057</v>
      </c>
      <c r="D168" s="10" t="s">
        <v>34997</v>
      </c>
      <c r="E168" s="11" t="s">
        <v>37</v>
      </c>
      <c r="F168" s="11" t="s">
        <v>37</v>
      </c>
      <c r="G168" s="12" t="s">
        <v>34848</v>
      </c>
      <c r="H168" s="12" t="s">
        <v>1</v>
      </c>
      <c r="I168" s="12" t="s">
        <v>212</v>
      </c>
      <c r="J168" s="10" t="s">
        <v>5363</v>
      </c>
      <c r="K168" s="13" t="s">
        <v>35000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2</v>
      </c>
      <c r="Q168" s="12" t="s">
        <v>43</v>
      </c>
      <c r="R168" s="12" t="s">
        <v>44</v>
      </c>
      <c r="S168" s="12">
        <v>11</v>
      </c>
      <c r="T168" s="12">
        <v>2011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4997</v>
      </c>
      <c r="C169" s="9">
        <v>66057</v>
      </c>
      <c r="D169" s="10" t="s">
        <v>34997</v>
      </c>
      <c r="E169" s="11" t="s">
        <v>37</v>
      </c>
      <c r="F169" s="11" t="s">
        <v>37</v>
      </c>
      <c r="G169" s="12" t="s">
        <v>34848</v>
      </c>
      <c r="H169" s="12" t="s">
        <v>1</v>
      </c>
      <c r="I169" s="12" t="s">
        <v>212</v>
      </c>
      <c r="J169" s="10" t="s">
        <v>5363</v>
      </c>
      <c r="K169" s="13" t="s">
        <v>22748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1991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4997</v>
      </c>
      <c r="C170" s="9">
        <v>66057</v>
      </c>
      <c r="D170" s="10" t="s">
        <v>34997</v>
      </c>
      <c r="E170" s="11" t="s">
        <v>37</v>
      </c>
      <c r="F170" s="11" t="s">
        <v>37</v>
      </c>
      <c r="G170" s="12" t="s">
        <v>34848</v>
      </c>
      <c r="H170" s="12" t="s">
        <v>1</v>
      </c>
      <c r="I170" s="12" t="s">
        <v>212</v>
      </c>
      <c r="J170" s="10" t="s">
        <v>5363</v>
      </c>
      <c r="K170" s="13" t="s">
        <v>6270</v>
      </c>
      <c r="L170" s="13" t="s">
        <v>1</v>
      </c>
      <c r="M170" s="14">
        <v>9.1999999999999993</v>
      </c>
      <c r="N170" s="14">
        <v>9.1999999999999993</v>
      </c>
      <c r="O170" s="14">
        <v>9.1999999999999993</v>
      </c>
      <c r="P170" s="10" t="s">
        <v>323</v>
      </c>
      <c r="Q170" s="12" t="s">
        <v>68</v>
      </c>
      <c r="R170" s="12" t="s">
        <v>44</v>
      </c>
      <c r="S170" s="12">
        <v>1</v>
      </c>
      <c r="T170" s="12">
        <v>2020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4997</v>
      </c>
      <c r="C171" s="9">
        <v>66057</v>
      </c>
      <c r="D171" s="10" t="s">
        <v>34997</v>
      </c>
      <c r="E171" s="11" t="s">
        <v>37</v>
      </c>
      <c r="F171" s="11" t="s">
        <v>37</v>
      </c>
      <c r="G171" s="12" t="s">
        <v>34848</v>
      </c>
      <c r="H171" s="12" t="s">
        <v>1</v>
      </c>
      <c r="I171" s="12" t="s">
        <v>212</v>
      </c>
      <c r="J171" s="10" t="s">
        <v>5363</v>
      </c>
      <c r="K171" s="13" t="s">
        <v>6271</v>
      </c>
      <c r="L171" s="13" t="s">
        <v>1</v>
      </c>
      <c r="M171" s="14">
        <v>9.1999999999999993</v>
      </c>
      <c r="N171" s="14">
        <v>9.1999999999999993</v>
      </c>
      <c r="O171" s="14">
        <v>9.1999999999999993</v>
      </c>
      <c r="P171" s="10" t="s">
        <v>323</v>
      </c>
      <c r="Q171" s="12" t="s">
        <v>68</v>
      </c>
      <c r="R171" s="12" t="s">
        <v>44</v>
      </c>
      <c r="S171" s="12">
        <v>11</v>
      </c>
      <c r="T171" s="12">
        <v>2019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4997</v>
      </c>
      <c r="C172" s="9">
        <v>66057</v>
      </c>
      <c r="D172" s="10" t="s">
        <v>34997</v>
      </c>
      <c r="E172" s="11" t="s">
        <v>37</v>
      </c>
      <c r="F172" s="11" t="s">
        <v>37</v>
      </c>
      <c r="G172" s="12" t="s">
        <v>34848</v>
      </c>
      <c r="H172" s="12" t="s">
        <v>1</v>
      </c>
      <c r="I172" s="12" t="s">
        <v>212</v>
      </c>
      <c r="J172" s="10" t="s">
        <v>5363</v>
      </c>
      <c r="K172" s="13" t="s">
        <v>5510</v>
      </c>
      <c r="L172" s="13" t="s">
        <v>1</v>
      </c>
      <c r="M172" s="14">
        <v>2.2000000000000002</v>
      </c>
      <c r="N172" s="14">
        <v>2.2000000000000002</v>
      </c>
      <c r="O172" s="14">
        <v>2.2000000000000002</v>
      </c>
      <c r="P172" s="10" t="s">
        <v>42</v>
      </c>
      <c r="Q172" s="12" t="s">
        <v>43</v>
      </c>
      <c r="R172" s="12" t="s">
        <v>44</v>
      </c>
      <c r="S172" s="12">
        <v>1</v>
      </c>
      <c r="T172" s="12">
        <v>2020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4997</v>
      </c>
      <c r="C173" s="9">
        <v>66057</v>
      </c>
      <c r="D173" s="10" t="s">
        <v>34997</v>
      </c>
      <c r="E173" s="11" t="s">
        <v>37</v>
      </c>
      <c r="F173" s="11" t="s">
        <v>37</v>
      </c>
      <c r="G173" s="12" t="s">
        <v>34848</v>
      </c>
      <c r="H173" s="12" t="s">
        <v>1</v>
      </c>
      <c r="I173" s="12" t="s">
        <v>212</v>
      </c>
      <c r="J173" s="10" t="s">
        <v>5363</v>
      </c>
      <c r="K173" s="13" t="s">
        <v>5511</v>
      </c>
      <c r="L173" s="13" t="s">
        <v>1</v>
      </c>
      <c r="M173" s="14">
        <v>2.2000000000000002</v>
      </c>
      <c r="N173" s="14">
        <v>2.2000000000000002</v>
      </c>
      <c r="O173" s="14">
        <v>2.2000000000000002</v>
      </c>
      <c r="P173" s="10" t="s">
        <v>42</v>
      </c>
      <c r="Q173" s="12" t="s">
        <v>43</v>
      </c>
      <c r="R173" s="12" t="s">
        <v>44</v>
      </c>
      <c r="S173" s="12">
        <v>11</v>
      </c>
      <c r="T173" s="12">
        <v>2019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63</v>
      </c>
      <c r="B174" s="10" t="s">
        <v>35001</v>
      </c>
      <c r="C174" s="9">
        <v>66090</v>
      </c>
      <c r="D174" s="10" t="s">
        <v>35001</v>
      </c>
      <c r="E174" s="11" t="s">
        <v>37</v>
      </c>
      <c r="F174" s="11" t="s">
        <v>37</v>
      </c>
      <c r="G174" s="12" t="s">
        <v>34848</v>
      </c>
      <c r="H174" s="12" t="s">
        <v>1</v>
      </c>
      <c r="I174" s="12" t="s">
        <v>212</v>
      </c>
      <c r="J174" s="10" t="s">
        <v>213</v>
      </c>
      <c r="K174" s="13" t="s">
        <v>1213</v>
      </c>
      <c r="L174" s="13" t="s">
        <v>1</v>
      </c>
      <c r="M174" s="14">
        <v>1</v>
      </c>
      <c r="N174" s="14">
        <v>1</v>
      </c>
      <c r="O174" s="14">
        <v>1</v>
      </c>
      <c r="P174" s="10" t="s">
        <v>42</v>
      </c>
      <c r="Q174" s="12" t="s">
        <v>43</v>
      </c>
      <c r="R174" s="12" t="s">
        <v>44</v>
      </c>
      <c r="S174" s="12">
        <v>8</v>
      </c>
      <c r="T174" s="12">
        <v>2008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397010000000002</v>
      </c>
      <c r="AG174" s="15">
        <v>-66.163150000000002</v>
      </c>
    </row>
    <row r="175" spans="1:33" x14ac:dyDescent="0.3">
      <c r="A175" s="9">
        <v>65263</v>
      </c>
      <c r="B175" s="10" t="s">
        <v>35001</v>
      </c>
      <c r="C175" s="9">
        <v>66090</v>
      </c>
      <c r="D175" s="10" t="s">
        <v>35001</v>
      </c>
      <c r="E175" s="11" t="s">
        <v>37</v>
      </c>
      <c r="F175" s="11" t="s">
        <v>37</v>
      </c>
      <c r="G175" s="12" t="s">
        <v>34848</v>
      </c>
      <c r="H175" s="12" t="s">
        <v>1</v>
      </c>
      <c r="I175" s="12" t="s">
        <v>212</v>
      </c>
      <c r="J175" s="10" t="s">
        <v>213</v>
      </c>
      <c r="K175" s="13" t="s">
        <v>1214</v>
      </c>
      <c r="L175" s="13" t="s">
        <v>1</v>
      </c>
      <c r="M175" s="14">
        <v>1</v>
      </c>
      <c r="N175" s="14">
        <v>1</v>
      </c>
      <c r="O175" s="14">
        <v>1</v>
      </c>
      <c r="P175" s="10" t="s">
        <v>42</v>
      </c>
      <c r="Q175" s="12" t="s">
        <v>43</v>
      </c>
      <c r="R175" s="12" t="s">
        <v>44</v>
      </c>
      <c r="S175" s="12">
        <v>1</v>
      </c>
      <c r="T175" s="12">
        <v>2012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397010000000002</v>
      </c>
      <c r="AG175" s="15">
        <v>-66.163150000000002</v>
      </c>
    </row>
    <row r="176" spans="1:33" x14ac:dyDescent="0.3">
      <c r="A176" s="9">
        <v>65263</v>
      </c>
      <c r="B176" s="10" t="s">
        <v>35001</v>
      </c>
      <c r="C176" s="9">
        <v>66090</v>
      </c>
      <c r="D176" s="10" t="s">
        <v>35001</v>
      </c>
      <c r="E176" s="11" t="s">
        <v>37</v>
      </c>
      <c r="F176" s="11" t="s">
        <v>37</v>
      </c>
      <c r="G176" s="12" t="s">
        <v>34848</v>
      </c>
      <c r="H176" s="12" t="s">
        <v>1</v>
      </c>
      <c r="I176" s="12" t="s">
        <v>212</v>
      </c>
      <c r="J176" s="10" t="s">
        <v>213</v>
      </c>
      <c r="K176" s="13" t="s">
        <v>35002</v>
      </c>
      <c r="L176" s="13" t="s">
        <v>1</v>
      </c>
      <c r="M176" s="14">
        <v>0.4</v>
      </c>
      <c r="N176" s="14">
        <v>0.4</v>
      </c>
      <c r="O176" s="14">
        <v>0.4</v>
      </c>
      <c r="P176" s="10" t="s">
        <v>42</v>
      </c>
      <c r="Q176" s="12" t="s">
        <v>43</v>
      </c>
      <c r="R176" s="12" t="s">
        <v>44</v>
      </c>
      <c r="S176" s="12">
        <v>7</v>
      </c>
      <c r="T176" s="12">
        <v>2007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5001</v>
      </c>
      <c r="C177" s="9">
        <v>66090</v>
      </c>
      <c r="D177" s="10" t="s">
        <v>35001</v>
      </c>
      <c r="E177" s="11" t="s">
        <v>37</v>
      </c>
      <c r="F177" s="11" t="s">
        <v>37</v>
      </c>
      <c r="G177" s="12" t="s">
        <v>34848</v>
      </c>
      <c r="H177" s="12" t="s">
        <v>1</v>
      </c>
      <c r="I177" s="12" t="s">
        <v>212</v>
      </c>
      <c r="J177" s="10" t="s">
        <v>213</v>
      </c>
      <c r="K177" s="13" t="s">
        <v>35003</v>
      </c>
      <c r="L177" s="13" t="s">
        <v>1</v>
      </c>
      <c r="M177" s="14">
        <v>0.4</v>
      </c>
      <c r="N177" s="14">
        <v>0.4</v>
      </c>
      <c r="O177" s="14">
        <v>0.4</v>
      </c>
      <c r="P177" s="10" t="s">
        <v>42</v>
      </c>
      <c r="Q177" s="12" t="s">
        <v>43</v>
      </c>
      <c r="R177" s="12" t="s">
        <v>44</v>
      </c>
      <c r="S177" s="12">
        <v>8</v>
      </c>
      <c r="T177" s="12">
        <v>202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4</v>
      </c>
      <c r="B178" s="10" t="s">
        <v>35004</v>
      </c>
      <c r="C178" s="9">
        <v>66091</v>
      </c>
      <c r="D178" s="10" t="s">
        <v>35005</v>
      </c>
      <c r="E178" s="11" t="s">
        <v>37</v>
      </c>
      <c r="F178" s="11" t="s">
        <v>37</v>
      </c>
      <c r="G178" s="12" t="s">
        <v>34848</v>
      </c>
      <c r="H178" s="12" t="s">
        <v>1</v>
      </c>
      <c r="I178" s="12" t="s">
        <v>212</v>
      </c>
      <c r="J178" s="10" t="s">
        <v>213</v>
      </c>
      <c r="K178" s="13" t="s">
        <v>35006</v>
      </c>
      <c r="L178" s="13" t="s">
        <v>1</v>
      </c>
      <c r="M178" s="14">
        <v>1</v>
      </c>
      <c r="N178" s="14">
        <v>1</v>
      </c>
      <c r="O178" s="14">
        <v>1</v>
      </c>
      <c r="P178" s="10" t="s">
        <v>42</v>
      </c>
      <c r="Q178" s="12" t="s">
        <v>43</v>
      </c>
      <c r="R178" s="12" t="s">
        <v>44</v>
      </c>
      <c r="S178" s="12">
        <v>3</v>
      </c>
      <c r="T178" s="12">
        <v>2019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6809999999999</v>
      </c>
      <c r="AG178" s="15">
        <v>-66.163619999999995</v>
      </c>
    </row>
    <row r="179" spans="1:33" x14ac:dyDescent="0.3">
      <c r="A179" s="9">
        <v>65264</v>
      </c>
      <c r="B179" s="10" t="s">
        <v>35004</v>
      </c>
      <c r="C179" s="9">
        <v>66091</v>
      </c>
      <c r="D179" s="10" t="s">
        <v>35005</v>
      </c>
      <c r="E179" s="11" t="s">
        <v>37</v>
      </c>
      <c r="F179" s="11" t="s">
        <v>37</v>
      </c>
      <c r="G179" s="12" t="s">
        <v>34848</v>
      </c>
      <c r="H179" s="12" t="s">
        <v>1</v>
      </c>
      <c r="I179" s="12" t="s">
        <v>212</v>
      </c>
      <c r="J179" s="10" t="s">
        <v>213</v>
      </c>
      <c r="K179" s="13" t="s">
        <v>14448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8</v>
      </c>
      <c r="T179" s="12">
        <v>2007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6809999999999</v>
      </c>
      <c r="AG179" s="15">
        <v>-66.163619999999995</v>
      </c>
    </row>
    <row r="180" spans="1:33" x14ac:dyDescent="0.3">
      <c r="A180" s="9">
        <v>65267</v>
      </c>
      <c r="B180" s="10" t="s">
        <v>35007</v>
      </c>
      <c r="C180" s="9">
        <v>66092</v>
      </c>
      <c r="D180" s="10" t="s">
        <v>35008</v>
      </c>
      <c r="E180" s="11" t="s">
        <v>37</v>
      </c>
      <c r="F180" s="11" t="s">
        <v>37</v>
      </c>
      <c r="G180" s="12" t="s">
        <v>34848</v>
      </c>
      <c r="H180" s="12" t="s">
        <v>1</v>
      </c>
      <c r="I180" s="12" t="s">
        <v>212</v>
      </c>
      <c r="J180" s="10" t="s">
        <v>213</v>
      </c>
      <c r="K180" s="13" t="s">
        <v>41</v>
      </c>
      <c r="L180" s="13" t="s">
        <v>1</v>
      </c>
      <c r="M180" s="14">
        <v>0.5</v>
      </c>
      <c r="N180" s="14">
        <v>0.3</v>
      </c>
      <c r="O180" s="14">
        <v>0.2</v>
      </c>
      <c r="P180" s="10" t="s">
        <v>42</v>
      </c>
      <c r="Q180" s="12" t="s">
        <v>43</v>
      </c>
      <c r="R180" s="12" t="s">
        <v>44</v>
      </c>
      <c r="S180" s="12">
        <v>7</v>
      </c>
      <c r="T180" s="12">
        <v>2018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32111999999999</v>
      </c>
      <c r="AG180" s="15">
        <v>-65.650120000000001</v>
      </c>
    </row>
    <row r="181" spans="1:33" x14ac:dyDescent="0.3">
      <c r="A181" s="9">
        <v>65267</v>
      </c>
      <c r="B181" s="10" t="s">
        <v>35007</v>
      </c>
      <c r="C181" s="9">
        <v>66092</v>
      </c>
      <c r="D181" s="10" t="s">
        <v>35008</v>
      </c>
      <c r="E181" s="11" t="s">
        <v>37</v>
      </c>
      <c r="F181" s="11" t="s">
        <v>37</v>
      </c>
      <c r="G181" s="12" t="s">
        <v>34848</v>
      </c>
      <c r="H181" s="12" t="s">
        <v>1</v>
      </c>
      <c r="I181" s="12" t="s">
        <v>212</v>
      </c>
      <c r="J181" s="10" t="s">
        <v>213</v>
      </c>
      <c r="K181" s="13" t="s">
        <v>47</v>
      </c>
      <c r="L181" s="13" t="s">
        <v>1</v>
      </c>
      <c r="M181" s="14">
        <v>0.4</v>
      </c>
      <c r="N181" s="14">
        <v>0.3</v>
      </c>
      <c r="O181" s="14">
        <v>0.2</v>
      </c>
      <c r="P181" s="10" t="s">
        <v>42</v>
      </c>
      <c r="Q181" s="12" t="s">
        <v>43</v>
      </c>
      <c r="R181" s="12" t="s">
        <v>44</v>
      </c>
      <c r="S181" s="12">
        <v>7</v>
      </c>
      <c r="T181" s="12">
        <v>2018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32111999999999</v>
      </c>
      <c r="AG181" s="15">
        <v>-65.650120000000001</v>
      </c>
    </row>
    <row r="182" spans="1:33" x14ac:dyDescent="0.3">
      <c r="A182" s="9">
        <v>65267</v>
      </c>
      <c r="B182" s="10" t="s">
        <v>35007</v>
      </c>
      <c r="C182" s="9">
        <v>66092</v>
      </c>
      <c r="D182" s="10" t="s">
        <v>35008</v>
      </c>
      <c r="E182" s="11" t="s">
        <v>37</v>
      </c>
      <c r="F182" s="11" t="s">
        <v>37</v>
      </c>
      <c r="G182" s="12" t="s">
        <v>34848</v>
      </c>
      <c r="H182" s="12" t="s">
        <v>1</v>
      </c>
      <c r="I182" s="12" t="s">
        <v>212</v>
      </c>
      <c r="J182" s="10" t="s">
        <v>213</v>
      </c>
      <c r="K182" s="13" t="s">
        <v>49</v>
      </c>
      <c r="L182" s="13" t="s">
        <v>1</v>
      </c>
      <c r="M182" s="14">
        <v>0.5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11</v>
      </c>
      <c r="T182" s="12">
        <v>2001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5007</v>
      </c>
      <c r="C183" s="9">
        <v>66092</v>
      </c>
      <c r="D183" s="10" t="s">
        <v>35008</v>
      </c>
      <c r="E183" s="11" t="s">
        <v>37</v>
      </c>
      <c r="F183" s="11" t="s">
        <v>37</v>
      </c>
      <c r="G183" s="12" t="s">
        <v>34848</v>
      </c>
      <c r="H183" s="12" t="s">
        <v>1</v>
      </c>
      <c r="I183" s="12" t="s">
        <v>212</v>
      </c>
      <c r="J183" s="10" t="s">
        <v>213</v>
      </c>
      <c r="K183" s="13" t="s">
        <v>70</v>
      </c>
      <c r="L183" s="13" t="s">
        <v>1</v>
      </c>
      <c r="M183" s="14">
        <v>0.5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11</v>
      </c>
      <c r="T183" s="12">
        <v>2001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5007</v>
      </c>
      <c r="C184" s="9">
        <v>66092</v>
      </c>
      <c r="D184" s="10" t="s">
        <v>35008</v>
      </c>
      <c r="E184" s="11" t="s">
        <v>37</v>
      </c>
      <c r="F184" s="11" t="s">
        <v>37</v>
      </c>
      <c r="G184" s="12" t="s">
        <v>34848</v>
      </c>
      <c r="H184" s="12" t="s">
        <v>1</v>
      </c>
      <c r="I184" s="12" t="s">
        <v>212</v>
      </c>
      <c r="J184" s="10" t="s">
        <v>213</v>
      </c>
      <c r="K184" s="13" t="s">
        <v>35009</v>
      </c>
      <c r="L184" s="13" t="s">
        <v>1</v>
      </c>
      <c r="M184" s="14">
        <v>0.2</v>
      </c>
      <c r="N184" s="14">
        <v>0.1</v>
      </c>
      <c r="O184" s="14">
        <v>0.1</v>
      </c>
      <c r="P184" s="10" t="s">
        <v>42</v>
      </c>
      <c r="Q184" s="12" t="s">
        <v>43</v>
      </c>
      <c r="R184" s="12" t="s">
        <v>44</v>
      </c>
      <c r="S184" s="12">
        <v>7</v>
      </c>
      <c r="T184" s="12">
        <v>2018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29</v>
      </c>
      <c r="B185" s="10" t="s">
        <v>35010</v>
      </c>
      <c r="C185" s="9">
        <v>66096</v>
      </c>
      <c r="D185" s="10" t="s">
        <v>35011</v>
      </c>
      <c r="E185" s="11" t="s">
        <v>37</v>
      </c>
      <c r="F185" s="11" t="s">
        <v>37</v>
      </c>
      <c r="G185" s="12" t="s">
        <v>34848</v>
      </c>
      <c r="H185" s="12" t="s">
        <v>1</v>
      </c>
      <c r="I185" s="12" t="s">
        <v>212</v>
      </c>
      <c r="J185" s="10" t="s">
        <v>1819</v>
      </c>
      <c r="K185" s="13" t="s">
        <v>35012</v>
      </c>
      <c r="L185" s="13" t="s">
        <v>1</v>
      </c>
      <c r="M185" s="14">
        <v>0.2</v>
      </c>
      <c r="N185" s="14">
        <v>0.2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9</v>
      </c>
      <c r="T185" s="12">
        <v>1995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454087000000001</v>
      </c>
      <c r="AG185" s="15">
        <v>-66.143529999999998</v>
      </c>
    </row>
    <row r="186" spans="1:33" x14ac:dyDescent="0.3">
      <c r="A186" s="9">
        <v>65229</v>
      </c>
      <c r="B186" s="10" t="s">
        <v>35010</v>
      </c>
      <c r="C186" s="9">
        <v>66096</v>
      </c>
      <c r="D186" s="10" t="s">
        <v>35011</v>
      </c>
      <c r="E186" s="11" t="s">
        <v>37</v>
      </c>
      <c r="F186" s="11" t="s">
        <v>37</v>
      </c>
      <c r="G186" s="12" t="s">
        <v>34848</v>
      </c>
      <c r="H186" s="12" t="s">
        <v>1</v>
      </c>
      <c r="I186" s="12" t="s">
        <v>212</v>
      </c>
      <c r="J186" s="10" t="s">
        <v>1819</v>
      </c>
      <c r="K186" s="13" t="s">
        <v>35013</v>
      </c>
      <c r="L186" s="13" t="s">
        <v>1</v>
      </c>
      <c r="M186" s="14">
        <v>0.3</v>
      </c>
      <c r="N186" s="14">
        <v>0.3</v>
      </c>
      <c r="O186" s="14">
        <v>0.3</v>
      </c>
      <c r="P186" s="10" t="s">
        <v>42</v>
      </c>
      <c r="Q186" s="12" t="s">
        <v>43</v>
      </c>
      <c r="R186" s="12" t="s">
        <v>44</v>
      </c>
      <c r="S186" s="12">
        <v>1</v>
      </c>
      <c r="T186" s="12">
        <v>1990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454087000000001</v>
      </c>
      <c r="AG186" s="15">
        <v>-66.143529999999998</v>
      </c>
    </row>
    <row r="187" spans="1:33" x14ac:dyDescent="0.3">
      <c r="A187" s="9">
        <v>65229</v>
      </c>
      <c r="B187" s="10" t="s">
        <v>35010</v>
      </c>
      <c r="C187" s="9">
        <v>66096</v>
      </c>
      <c r="D187" s="10" t="s">
        <v>35011</v>
      </c>
      <c r="E187" s="11" t="s">
        <v>37</v>
      </c>
      <c r="F187" s="11" t="s">
        <v>37</v>
      </c>
      <c r="G187" s="12" t="s">
        <v>34848</v>
      </c>
      <c r="H187" s="12" t="s">
        <v>1</v>
      </c>
      <c r="I187" s="12" t="s">
        <v>212</v>
      </c>
      <c r="J187" s="10" t="s">
        <v>1819</v>
      </c>
      <c r="K187" s="13" t="s">
        <v>35014</v>
      </c>
      <c r="L187" s="13" t="s">
        <v>1</v>
      </c>
      <c r="M187" s="14">
        <v>0.4</v>
      </c>
      <c r="N187" s="14">
        <v>0.4</v>
      </c>
      <c r="O187" s="14">
        <v>0.4</v>
      </c>
      <c r="P187" s="10" t="s">
        <v>42</v>
      </c>
      <c r="Q187" s="12" t="s">
        <v>43</v>
      </c>
      <c r="R187" s="12" t="s">
        <v>44</v>
      </c>
      <c r="S187" s="12">
        <v>2</v>
      </c>
      <c r="T187" s="12">
        <v>2011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454087000000001</v>
      </c>
      <c r="AG187" s="15">
        <v>-66.143529999999998</v>
      </c>
    </row>
    <row r="188" spans="1:33" x14ac:dyDescent="0.3">
      <c r="A188" s="9">
        <v>65229</v>
      </c>
      <c r="B188" s="10" t="s">
        <v>35010</v>
      </c>
      <c r="C188" s="9">
        <v>66096</v>
      </c>
      <c r="D188" s="10" t="s">
        <v>35011</v>
      </c>
      <c r="E188" s="11" t="s">
        <v>37</v>
      </c>
      <c r="F188" s="11" t="s">
        <v>37</v>
      </c>
      <c r="G188" s="12" t="s">
        <v>34848</v>
      </c>
      <c r="H188" s="12" t="s">
        <v>1</v>
      </c>
      <c r="I188" s="12" t="s">
        <v>212</v>
      </c>
      <c r="J188" s="10" t="s">
        <v>1819</v>
      </c>
      <c r="K188" s="13" t="s">
        <v>35015</v>
      </c>
      <c r="L188" s="13" t="s">
        <v>1</v>
      </c>
      <c r="M188" s="14">
        <v>0.1</v>
      </c>
      <c r="N188" s="14">
        <v>0.1</v>
      </c>
      <c r="O188" s="14">
        <v>0.1</v>
      </c>
      <c r="P188" s="10" t="s">
        <v>42</v>
      </c>
      <c r="Q188" s="12" t="s">
        <v>43</v>
      </c>
      <c r="R188" s="12" t="s">
        <v>44</v>
      </c>
      <c r="S188" s="12">
        <v>4</v>
      </c>
      <c r="T188" s="12">
        <v>2018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454087000000001</v>
      </c>
      <c r="AG188" s="15">
        <v>-66.143529999999998</v>
      </c>
    </row>
    <row r="189" spans="1:33" x14ac:dyDescent="0.3">
      <c r="A189" s="9">
        <v>65229</v>
      </c>
      <c r="B189" s="10" t="s">
        <v>35010</v>
      </c>
      <c r="C189" s="9">
        <v>66096</v>
      </c>
      <c r="D189" s="10" t="s">
        <v>35011</v>
      </c>
      <c r="E189" s="11" t="s">
        <v>37</v>
      </c>
      <c r="F189" s="11" t="s">
        <v>37</v>
      </c>
      <c r="G189" s="12" t="s">
        <v>34848</v>
      </c>
      <c r="H189" s="12" t="s">
        <v>1</v>
      </c>
      <c r="I189" s="12" t="s">
        <v>212</v>
      </c>
      <c r="J189" s="10" t="s">
        <v>1819</v>
      </c>
      <c r="K189" s="13" t="s">
        <v>35016</v>
      </c>
      <c r="L189" s="13" t="s">
        <v>1</v>
      </c>
      <c r="M189" s="14">
        <v>0.3</v>
      </c>
      <c r="N189" s="14">
        <v>0.3</v>
      </c>
      <c r="O189" s="14">
        <v>0.3</v>
      </c>
      <c r="P189" s="10" t="s">
        <v>42</v>
      </c>
      <c r="Q189" s="12" t="s">
        <v>43</v>
      </c>
      <c r="R189" s="12" t="s">
        <v>44</v>
      </c>
      <c r="S189" s="12">
        <v>9</v>
      </c>
      <c r="T189" s="12">
        <v>1996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454087000000001</v>
      </c>
      <c r="AG189" s="15">
        <v>-66.143529999999998</v>
      </c>
    </row>
    <row r="190" spans="1:33" x14ac:dyDescent="0.3">
      <c r="A190" s="9">
        <v>65229</v>
      </c>
      <c r="B190" s="10" t="s">
        <v>35010</v>
      </c>
      <c r="C190" s="9">
        <v>66096</v>
      </c>
      <c r="D190" s="10" t="s">
        <v>35011</v>
      </c>
      <c r="E190" s="11" t="s">
        <v>37</v>
      </c>
      <c r="F190" s="11" t="s">
        <v>37</v>
      </c>
      <c r="G190" s="12" t="s">
        <v>34848</v>
      </c>
      <c r="H190" s="12" t="s">
        <v>1</v>
      </c>
      <c r="I190" s="12" t="s">
        <v>212</v>
      </c>
      <c r="J190" s="10" t="s">
        <v>1819</v>
      </c>
      <c r="K190" s="13" t="s">
        <v>35017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42</v>
      </c>
      <c r="Q190" s="12" t="s">
        <v>43</v>
      </c>
      <c r="R190" s="12" t="s">
        <v>44</v>
      </c>
      <c r="S190" s="12">
        <v>6</v>
      </c>
      <c r="T190" s="12">
        <v>2000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54087000000001</v>
      </c>
      <c r="AG190" s="15">
        <v>-66.143529999999998</v>
      </c>
    </row>
    <row r="191" spans="1:33" x14ac:dyDescent="0.3">
      <c r="A191" s="9">
        <v>65229</v>
      </c>
      <c r="B191" s="10" t="s">
        <v>35010</v>
      </c>
      <c r="C191" s="9">
        <v>66096</v>
      </c>
      <c r="D191" s="10" t="s">
        <v>35011</v>
      </c>
      <c r="E191" s="11" t="s">
        <v>37</v>
      </c>
      <c r="F191" s="11" t="s">
        <v>37</v>
      </c>
      <c r="G191" s="12" t="s">
        <v>34848</v>
      </c>
      <c r="H191" s="12" t="s">
        <v>1</v>
      </c>
      <c r="I191" s="12" t="s">
        <v>212</v>
      </c>
      <c r="J191" s="10" t="s">
        <v>1819</v>
      </c>
      <c r="K191" s="13" t="s">
        <v>35018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42</v>
      </c>
      <c r="Q191" s="12" t="s">
        <v>43</v>
      </c>
      <c r="R191" s="12" t="s">
        <v>44</v>
      </c>
      <c r="S191" s="12">
        <v>9</v>
      </c>
      <c r="T191" s="12">
        <v>1998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54087000000001</v>
      </c>
      <c r="AG191" s="15">
        <v>-66.143529999999998</v>
      </c>
    </row>
    <row r="192" spans="1:33" x14ac:dyDescent="0.3">
      <c r="A192" s="9">
        <v>65229</v>
      </c>
      <c r="B192" s="10" t="s">
        <v>35010</v>
      </c>
      <c r="C192" s="9">
        <v>66096</v>
      </c>
      <c r="D192" s="10" t="s">
        <v>35011</v>
      </c>
      <c r="E192" s="11" t="s">
        <v>37</v>
      </c>
      <c r="F192" s="11" t="s">
        <v>37</v>
      </c>
      <c r="G192" s="12" t="s">
        <v>34848</v>
      </c>
      <c r="H192" s="12" t="s">
        <v>1</v>
      </c>
      <c r="I192" s="12" t="s">
        <v>212</v>
      </c>
      <c r="J192" s="10" t="s">
        <v>1819</v>
      </c>
      <c r="K192" s="13" t="s">
        <v>35019</v>
      </c>
      <c r="L192" s="13" t="s">
        <v>1</v>
      </c>
      <c r="M192" s="14">
        <v>0.1</v>
      </c>
      <c r="N192" s="14">
        <v>0.1</v>
      </c>
      <c r="O192" s="14">
        <v>0.1</v>
      </c>
      <c r="P192" s="10" t="s">
        <v>42</v>
      </c>
      <c r="Q192" s="12" t="s">
        <v>43</v>
      </c>
      <c r="R192" s="12" t="s">
        <v>44</v>
      </c>
      <c r="S192" s="12">
        <v>9</v>
      </c>
      <c r="T192" s="12">
        <v>2018</v>
      </c>
      <c r="U192" s="9" t="s">
        <v>45</v>
      </c>
      <c r="V192" s="9" t="s">
        <v>45</v>
      </c>
      <c r="W192" s="12" t="s">
        <v>46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54087000000001</v>
      </c>
      <c r="AG192" s="15">
        <v>-66.143529999999998</v>
      </c>
    </row>
    <row r="193" spans="1:33" x14ac:dyDescent="0.3">
      <c r="A193" s="9">
        <v>65229</v>
      </c>
      <c r="B193" s="10" t="s">
        <v>35010</v>
      </c>
      <c r="C193" s="9">
        <v>66096</v>
      </c>
      <c r="D193" s="10" t="s">
        <v>35011</v>
      </c>
      <c r="E193" s="11" t="s">
        <v>37</v>
      </c>
      <c r="F193" s="11" t="s">
        <v>37</v>
      </c>
      <c r="G193" s="12" t="s">
        <v>34848</v>
      </c>
      <c r="H193" s="12" t="s">
        <v>1</v>
      </c>
      <c r="I193" s="12" t="s">
        <v>212</v>
      </c>
      <c r="J193" s="10" t="s">
        <v>1819</v>
      </c>
      <c r="K193" s="13" t="s">
        <v>35020</v>
      </c>
      <c r="L193" s="13" t="s">
        <v>1</v>
      </c>
      <c r="M193" s="14">
        <v>0.1</v>
      </c>
      <c r="N193" s="14">
        <v>0.1</v>
      </c>
      <c r="O193" s="14">
        <v>0.1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90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54087000000001</v>
      </c>
      <c r="AG193" s="15">
        <v>-66.143529999999998</v>
      </c>
    </row>
    <row r="194" spans="1:33" x14ac:dyDescent="0.3">
      <c r="A194" s="9">
        <v>65229</v>
      </c>
      <c r="B194" s="10" t="s">
        <v>35010</v>
      </c>
      <c r="C194" s="9">
        <v>66096</v>
      </c>
      <c r="D194" s="10" t="s">
        <v>35011</v>
      </c>
      <c r="E194" s="11" t="s">
        <v>37</v>
      </c>
      <c r="F194" s="11" t="s">
        <v>37</v>
      </c>
      <c r="G194" s="12" t="s">
        <v>34848</v>
      </c>
      <c r="H194" s="12" t="s">
        <v>1</v>
      </c>
      <c r="I194" s="12" t="s">
        <v>212</v>
      </c>
      <c r="J194" s="10" t="s">
        <v>1819</v>
      </c>
      <c r="K194" s="13" t="s">
        <v>35021</v>
      </c>
      <c r="L194" s="13" t="s">
        <v>1</v>
      </c>
      <c r="M194" s="14">
        <v>0.3</v>
      </c>
      <c r="N194" s="14">
        <v>0.3</v>
      </c>
      <c r="O194" s="14">
        <v>0.3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9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54087000000001</v>
      </c>
      <c r="AG194" s="15">
        <v>-66.143529999999998</v>
      </c>
    </row>
    <row r="195" spans="1:33" x14ac:dyDescent="0.3">
      <c r="A195" s="9">
        <v>65229</v>
      </c>
      <c r="B195" s="10" t="s">
        <v>35010</v>
      </c>
      <c r="C195" s="9">
        <v>66096</v>
      </c>
      <c r="D195" s="10" t="s">
        <v>35011</v>
      </c>
      <c r="E195" s="11" t="s">
        <v>37</v>
      </c>
      <c r="F195" s="11" t="s">
        <v>37</v>
      </c>
      <c r="G195" s="12" t="s">
        <v>34848</v>
      </c>
      <c r="H195" s="12" t="s">
        <v>1</v>
      </c>
      <c r="I195" s="12" t="s">
        <v>212</v>
      </c>
      <c r="J195" s="10" t="s">
        <v>1819</v>
      </c>
      <c r="K195" s="13" t="s">
        <v>16731</v>
      </c>
      <c r="L195" s="13" t="s">
        <v>1</v>
      </c>
      <c r="M195" s="14">
        <v>3</v>
      </c>
      <c r="N195" s="14">
        <v>3</v>
      </c>
      <c r="O195" s="14">
        <v>3</v>
      </c>
      <c r="P195" s="10" t="s">
        <v>42</v>
      </c>
      <c r="Q195" s="12" t="s">
        <v>4222</v>
      </c>
      <c r="R195" s="12" t="s">
        <v>96</v>
      </c>
      <c r="S195" s="12">
        <v>10</v>
      </c>
      <c r="T195" s="12">
        <v>2023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454087000000001</v>
      </c>
      <c r="AG195" s="15">
        <v>-66.143529999999998</v>
      </c>
    </row>
    <row r="196" spans="1:33" x14ac:dyDescent="0.3">
      <c r="A196" s="9">
        <v>65229</v>
      </c>
      <c r="B196" s="10" t="s">
        <v>35010</v>
      </c>
      <c r="C196" s="9">
        <v>66096</v>
      </c>
      <c r="D196" s="10" t="s">
        <v>35011</v>
      </c>
      <c r="E196" s="11" t="s">
        <v>37</v>
      </c>
      <c r="F196" s="11" t="s">
        <v>37</v>
      </c>
      <c r="G196" s="12" t="s">
        <v>34848</v>
      </c>
      <c r="H196" s="12" t="s">
        <v>1</v>
      </c>
      <c r="I196" s="12" t="s">
        <v>212</v>
      </c>
      <c r="J196" s="10" t="s">
        <v>1819</v>
      </c>
      <c r="K196" s="13" t="s">
        <v>12079</v>
      </c>
      <c r="L196" s="13" t="s">
        <v>1</v>
      </c>
      <c r="M196" s="14">
        <v>3.3</v>
      </c>
      <c r="N196" s="14">
        <v>3</v>
      </c>
      <c r="O196" s="14">
        <v>3</v>
      </c>
      <c r="P196" s="10" t="s">
        <v>42</v>
      </c>
      <c r="Q196" s="12" t="s">
        <v>872</v>
      </c>
      <c r="R196" s="12" t="s">
        <v>69</v>
      </c>
      <c r="S196" s="12">
        <v>7</v>
      </c>
      <c r="T196" s="12">
        <v>2009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454087000000001</v>
      </c>
      <c r="AG196" s="15">
        <v>-66.143529999999998</v>
      </c>
    </row>
    <row r="197" spans="1:33" x14ac:dyDescent="0.3">
      <c r="A197" s="9">
        <v>65278</v>
      </c>
      <c r="B197" s="10" t="s">
        <v>35022</v>
      </c>
      <c r="C197" s="9">
        <v>66101</v>
      </c>
      <c r="D197" s="10" t="s">
        <v>35022</v>
      </c>
      <c r="E197" s="11" t="s">
        <v>37</v>
      </c>
      <c r="F197" s="11" t="s">
        <v>37</v>
      </c>
      <c r="G197" s="12" t="s">
        <v>34848</v>
      </c>
      <c r="H197" s="12" t="s">
        <v>1</v>
      </c>
      <c r="I197" s="12" t="s">
        <v>212</v>
      </c>
      <c r="J197" s="10" t="s">
        <v>213</v>
      </c>
      <c r="K197" s="13" t="s">
        <v>35023</v>
      </c>
      <c r="L197" s="13" t="s">
        <v>1</v>
      </c>
      <c r="M197" s="14">
        <v>2</v>
      </c>
      <c r="N197" s="14">
        <v>1.8</v>
      </c>
      <c r="O197" s="14">
        <v>1.8</v>
      </c>
      <c r="P197" s="10" t="s">
        <v>42</v>
      </c>
      <c r="Q197" s="12" t="s">
        <v>43</v>
      </c>
      <c r="R197" s="12" t="s">
        <v>44</v>
      </c>
      <c r="S197" s="12">
        <v>8</v>
      </c>
      <c r="T197" s="12">
        <v>2019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179255000000001</v>
      </c>
      <c r="AG197" s="15">
        <v>-67.153149999999997</v>
      </c>
    </row>
    <row r="198" spans="1:33" x14ac:dyDescent="0.3">
      <c r="A198" s="9">
        <v>65278</v>
      </c>
      <c r="B198" s="10" t="s">
        <v>35022</v>
      </c>
      <c r="C198" s="9">
        <v>66101</v>
      </c>
      <c r="D198" s="10" t="s">
        <v>35022</v>
      </c>
      <c r="E198" s="11" t="s">
        <v>37</v>
      </c>
      <c r="F198" s="11" t="s">
        <v>37</v>
      </c>
      <c r="G198" s="12" t="s">
        <v>34848</v>
      </c>
      <c r="H198" s="12" t="s">
        <v>1</v>
      </c>
      <c r="I198" s="12" t="s">
        <v>212</v>
      </c>
      <c r="J198" s="10" t="s">
        <v>213</v>
      </c>
      <c r="K198" s="13" t="s">
        <v>3502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2022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179255000000001</v>
      </c>
      <c r="AG198" s="15">
        <v>-67.153149999999997</v>
      </c>
    </row>
    <row r="199" spans="1:33" x14ac:dyDescent="0.3">
      <c r="A199" s="9">
        <v>65278</v>
      </c>
      <c r="B199" s="10" t="s">
        <v>35022</v>
      </c>
      <c r="C199" s="9">
        <v>66101</v>
      </c>
      <c r="D199" s="10" t="s">
        <v>35022</v>
      </c>
      <c r="E199" s="11" t="s">
        <v>37</v>
      </c>
      <c r="F199" s="11" t="s">
        <v>37</v>
      </c>
      <c r="G199" s="12" t="s">
        <v>34848</v>
      </c>
      <c r="H199" s="12" t="s">
        <v>1</v>
      </c>
      <c r="I199" s="12" t="s">
        <v>212</v>
      </c>
      <c r="J199" s="10" t="s">
        <v>213</v>
      </c>
      <c r="K199" s="13" t="s">
        <v>35025</v>
      </c>
      <c r="L199" s="13" t="s">
        <v>1</v>
      </c>
      <c r="M199" s="14">
        <v>0.4</v>
      </c>
      <c r="N199" s="14">
        <v>0.4</v>
      </c>
      <c r="O199" s="14">
        <v>0.4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2010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179255000000001</v>
      </c>
      <c r="AG199" s="15">
        <v>-67.153149999999997</v>
      </c>
    </row>
    <row r="200" spans="1:33" x14ac:dyDescent="0.3">
      <c r="A200" s="9">
        <v>65289</v>
      </c>
      <c r="B200" s="10" t="s">
        <v>35026</v>
      </c>
      <c r="C200" s="9">
        <v>66127</v>
      </c>
      <c r="D200" s="10" t="s">
        <v>35027</v>
      </c>
      <c r="E200" s="11" t="s">
        <v>37</v>
      </c>
      <c r="F200" s="11" t="s">
        <v>37</v>
      </c>
      <c r="G200" s="12" t="s">
        <v>34848</v>
      </c>
      <c r="H200" s="12" t="s">
        <v>1</v>
      </c>
      <c r="I200" s="12" t="s">
        <v>212</v>
      </c>
      <c r="J200" s="10" t="s">
        <v>2240</v>
      </c>
      <c r="K200" s="13" t="s">
        <v>6270</v>
      </c>
      <c r="L200" s="13" t="s">
        <v>1</v>
      </c>
      <c r="M200" s="14">
        <v>2</v>
      </c>
      <c r="N200" s="14">
        <v>2</v>
      </c>
      <c r="O200" s="14">
        <v>2</v>
      </c>
      <c r="P200" s="10" t="s">
        <v>323</v>
      </c>
      <c r="Q200" s="12" t="s">
        <v>68</v>
      </c>
      <c r="R200" s="12" t="s">
        <v>44</v>
      </c>
      <c r="S200" s="12">
        <v>11</v>
      </c>
      <c r="T200" s="12">
        <v>2022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485900999999998</v>
      </c>
      <c r="AG200" s="15">
        <v>-67.109009999999998</v>
      </c>
    </row>
    <row r="201" spans="1:33" x14ac:dyDescent="0.3">
      <c r="A201" s="9">
        <v>65289</v>
      </c>
      <c r="B201" s="10" t="s">
        <v>35026</v>
      </c>
      <c r="C201" s="9">
        <v>66127</v>
      </c>
      <c r="D201" s="10" t="s">
        <v>35027</v>
      </c>
      <c r="E201" s="11" t="s">
        <v>37</v>
      </c>
      <c r="F201" s="11" t="s">
        <v>37</v>
      </c>
      <c r="G201" s="12" t="s">
        <v>34848</v>
      </c>
      <c r="H201" s="12" t="s">
        <v>1</v>
      </c>
      <c r="I201" s="12" t="s">
        <v>212</v>
      </c>
      <c r="J201" s="10" t="s">
        <v>2240</v>
      </c>
      <c r="K201" s="13" t="s">
        <v>6271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323</v>
      </c>
      <c r="Q201" s="12" t="s">
        <v>68</v>
      </c>
      <c r="R201" s="12" t="s">
        <v>44</v>
      </c>
      <c r="S201" s="12">
        <v>11</v>
      </c>
      <c r="T201" s="12">
        <v>2022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485900999999998</v>
      </c>
      <c r="AG201" s="15">
        <v>-67.109009999999998</v>
      </c>
    </row>
    <row r="202" spans="1:33" x14ac:dyDescent="0.3">
      <c r="A202" s="9">
        <v>65289</v>
      </c>
      <c r="B202" s="10" t="s">
        <v>35026</v>
      </c>
      <c r="C202" s="9">
        <v>66127</v>
      </c>
      <c r="D202" s="10" t="s">
        <v>35027</v>
      </c>
      <c r="E202" s="11" t="s">
        <v>37</v>
      </c>
      <c r="F202" s="11" t="s">
        <v>37</v>
      </c>
      <c r="G202" s="12" t="s">
        <v>34848</v>
      </c>
      <c r="H202" s="12" t="s">
        <v>1</v>
      </c>
      <c r="I202" s="12" t="s">
        <v>212</v>
      </c>
      <c r="J202" s="10" t="s">
        <v>2240</v>
      </c>
      <c r="K202" s="13" t="s">
        <v>23812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56</v>
      </c>
      <c r="Q202" s="12" t="s">
        <v>357</v>
      </c>
      <c r="R202" s="12" t="s">
        <v>358</v>
      </c>
      <c r="S202" s="12">
        <v>11</v>
      </c>
      <c r="T202" s="12">
        <v>2022</v>
      </c>
      <c r="U202" s="9" t="s">
        <v>45</v>
      </c>
      <c r="V202" s="9" t="s">
        <v>45</v>
      </c>
      <c r="W202" s="12" t="s">
        <v>48</v>
      </c>
      <c r="X202" s="14">
        <v>1.1000000000000001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485900999999998</v>
      </c>
      <c r="AG202" s="15">
        <v>-67.109009999999998</v>
      </c>
    </row>
    <row r="203" spans="1:33" x14ac:dyDescent="0.3">
      <c r="A203" s="9">
        <v>65294</v>
      </c>
      <c r="B203" s="10" t="s">
        <v>35028</v>
      </c>
      <c r="C203" s="9">
        <v>66134</v>
      </c>
      <c r="D203" s="10" t="s">
        <v>35028</v>
      </c>
      <c r="E203" s="11" t="s">
        <v>37</v>
      </c>
      <c r="F203" s="11" t="s">
        <v>37</v>
      </c>
      <c r="G203" s="12" t="s">
        <v>34848</v>
      </c>
      <c r="H203" s="12" t="s">
        <v>917</v>
      </c>
      <c r="I203" s="12" t="s">
        <v>1</v>
      </c>
      <c r="J203" s="10" t="s">
        <v>213</v>
      </c>
      <c r="K203" s="13" t="s">
        <v>1213</v>
      </c>
      <c r="L203" s="13" t="s">
        <v>1</v>
      </c>
      <c r="M203" s="14">
        <v>1.8</v>
      </c>
      <c r="N203" s="14">
        <v>1.2</v>
      </c>
      <c r="O203" s="14">
        <v>1.2</v>
      </c>
      <c r="P203" s="10" t="s">
        <v>42</v>
      </c>
      <c r="Q203" s="12" t="s">
        <v>43</v>
      </c>
      <c r="R203" s="12" t="s">
        <v>44</v>
      </c>
      <c r="S203" s="12">
        <v>7</v>
      </c>
      <c r="T203" s="12">
        <v>2018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260400000000001</v>
      </c>
      <c r="AG203" s="15">
        <v>-66.285499999999999</v>
      </c>
    </row>
    <row r="204" spans="1:33" x14ac:dyDescent="0.3">
      <c r="A204" s="9">
        <v>65294</v>
      </c>
      <c r="B204" s="10" t="s">
        <v>35028</v>
      </c>
      <c r="C204" s="9">
        <v>66134</v>
      </c>
      <c r="D204" s="10" t="s">
        <v>35028</v>
      </c>
      <c r="E204" s="11" t="s">
        <v>37</v>
      </c>
      <c r="F204" s="11" t="s">
        <v>37</v>
      </c>
      <c r="G204" s="12" t="s">
        <v>34848</v>
      </c>
      <c r="H204" s="12" t="s">
        <v>917</v>
      </c>
      <c r="I204" s="12" t="s">
        <v>1</v>
      </c>
      <c r="J204" s="10" t="s">
        <v>213</v>
      </c>
      <c r="K204" s="13" t="s">
        <v>35029</v>
      </c>
      <c r="L204" s="13" t="s">
        <v>1</v>
      </c>
      <c r="M204" s="14">
        <v>2</v>
      </c>
      <c r="N204" s="14">
        <v>1.2</v>
      </c>
      <c r="O204" s="14">
        <v>1.2</v>
      </c>
      <c r="P204" s="10" t="s">
        <v>42</v>
      </c>
      <c r="Q204" s="12" t="s">
        <v>43</v>
      </c>
      <c r="R204" s="12" t="s">
        <v>44</v>
      </c>
      <c r="S204" s="12">
        <v>1</v>
      </c>
      <c r="T204" s="12">
        <v>2010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260400000000001</v>
      </c>
      <c r="AG204" s="15">
        <v>-66.285499999999999</v>
      </c>
    </row>
    <row r="205" spans="1:33" x14ac:dyDescent="0.3">
      <c r="A205" s="9">
        <v>65407</v>
      </c>
      <c r="B205" s="10" t="s">
        <v>35030</v>
      </c>
      <c r="C205" s="9">
        <v>66319</v>
      </c>
      <c r="D205" s="10" t="s">
        <v>35031</v>
      </c>
      <c r="E205" s="11" t="s">
        <v>37</v>
      </c>
      <c r="F205" s="11" t="s">
        <v>37</v>
      </c>
      <c r="G205" s="12" t="s">
        <v>34848</v>
      </c>
      <c r="H205" s="12" t="s">
        <v>1</v>
      </c>
      <c r="I205" s="12" t="s">
        <v>1</v>
      </c>
      <c r="J205" s="10" t="s">
        <v>1819</v>
      </c>
      <c r="K205" s="13" t="s">
        <v>35032</v>
      </c>
      <c r="L205" s="13" t="s">
        <v>1</v>
      </c>
      <c r="M205" s="14">
        <v>0.8</v>
      </c>
      <c r="N205" s="14">
        <v>0.8</v>
      </c>
      <c r="O205" s="14">
        <v>0.8</v>
      </c>
      <c r="P205" s="10" t="s">
        <v>42</v>
      </c>
      <c r="Q205" s="12" t="s">
        <v>43</v>
      </c>
      <c r="R205" s="12" t="s">
        <v>44</v>
      </c>
      <c r="S205" s="12">
        <v>1</v>
      </c>
      <c r="T205" s="12">
        <v>1991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5030</v>
      </c>
      <c r="C206" s="9">
        <v>66319</v>
      </c>
      <c r="D206" s="10" t="s">
        <v>35031</v>
      </c>
      <c r="E206" s="11" t="s">
        <v>37</v>
      </c>
      <c r="F206" s="11" t="s">
        <v>37</v>
      </c>
      <c r="G206" s="12" t="s">
        <v>34848</v>
      </c>
      <c r="H206" s="12" t="s">
        <v>1</v>
      </c>
      <c r="I206" s="12" t="s">
        <v>1</v>
      </c>
      <c r="J206" s="10" t="s">
        <v>1819</v>
      </c>
      <c r="K206" s="13" t="s">
        <v>35033</v>
      </c>
      <c r="L206" s="13" t="s">
        <v>1</v>
      </c>
      <c r="M206" s="14">
        <v>0.4</v>
      </c>
      <c r="N206" s="14">
        <v>0.4</v>
      </c>
      <c r="O206" s="14">
        <v>0.4</v>
      </c>
      <c r="P206" s="10" t="s">
        <v>42</v>
      </c>
      <c r="Q206" s="12" t="s">
        <v>43</v>
      </c>
      <c r="R206" s="12" t="s">
        <v>44</v>
      </c>
      <c r="S206" s="12">
        <v>1</v>
      </c>
      <c r="T206" s="12">
        <v>1991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5030</v>
      </c>
      <c r="C207" s="9">
        <v>66319</v>
      </c>
      <c r="D207" s="10" t="s">
        <v>35031</v>
      </c>
      <c r="E207" s="11" t="s">
        <v>37</v>
      </c>
      <c r="F207" s="11" t="s">
        <v>37</v>
      </c>
      <c r="G207" s="12" t="s">
        <v>34848</v>
      </c>
      <c r="H207" s="12" t="s">
        <v>1</v>
      </c>
      <c r="I207" s="12" t="s">
        <v>1</v>
      </c>
      <c r="J207" s="10" t="s">
        <v>1819</v>
      </c>
      <c r="K207" s="13" t="s">
        <v>35034</v>
      </c>
      <c r="L207" s="13" t="s">
        <v>1</v>
      </c>
      <c r="M207" s="14">
        <v>1.6</v>
      </c>
      <c r="N207" s="14">
        <v>1.6</v>
      </c>
      <c r="O207" s="14">
        <v>1.6</v>
      </c>
      <c r="P207" s="10" t="s">
        <v>42</v>
      </c>
      <c r="Q207" s="12" t="s">
        <v>43</v>
      </c>
      <c r="R207" s="12" t="s">
        <v>44</v>
      </c>
      <c r="S207" s="12">
        <v>1</v>
      </c>
      <c r="T207" s="12">
        <v>2001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5030</v>
      </c>
      <c r="C208" s="9">
        <v>66319</v>
      </c>
      <c r="D208" s="10" t="s">
        <v>35031</v>
      </c>
      <c r="E208" s="11" t="s">
        <v>37</v>
      </c>
      <c r="F208" s="11" t="s">
        <v>37</v>
      </c>
      <c r="G208" s="12" t="s">
        <v>34848</v>
      </c>
      <c r="H208" s="12" t="s">
        <v>1</v>
      </c>
      <c r="I208" s="12" t="s">
        <v>1</v>
      </c>
      <c r="J208" s="10" t="s">
        <v>1819</v>
      </c>
      <c r="K208" s="13" t="s">
        <v>35035</v>
      </c>
      <c r="L208" s="13" t="s">
        <v>1</v>
      </c>
      <c r="M208" s="14">
        <v>2.2999999999999998</v>
      </c>
      <c r="N208" s="14">
        <v>2.2999999999999998</v>
      </c>
      <c r="O208" s="14">
        <v>2.2999999999999998</v>
      </c>
      <c r="P208" s="10" t="s">
        <v>42</v>
      </c>
      <c r="Q208" s="12" t="s">
        <v>43</v>
      </c>
      <c r="R208" s="12" t="s">
        <v>44</v>
      </c>
      <c r="S208" s="12">
        <v>6</v>
      </c>
      <c r="T208" s="12">
        <v>2004</v>
      </c>
      <c r="U208" s="9" t="s">
        <v>45</v>
      </c>
      <c r="V208" s="9" t="s">
        <v>45</v>
      </c>
      <c r="W208" s="12" t="s">
        <v>46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5407</v>
      </c>
      <c r="B209" s="10" t="s">
        <v>35030</v>
      </c>
      <c r="C209" s="9">
        <v>66319</v>
      </c>
      <c r="D209" s="10" t="s">
        <v>35031</v>
      </c>
      <c r="E209" s="11" t="s">
        <v>37</v>
      </c>
      <c r="F209" s="11" t="s">
        <v>37</v>
      </c>
      <c r="G209" s="12" t="s">
        <v>34848</v>
      </c>
      <c r="H209" s="12" t="s">
        <v>1</v>
      </c>
      <c r="I209" s="12" t="s">
        <v>1</v>
      </c>
      <c r="J209" s="10" t="s">
        <v>1819</v>
      </c>
      <c r="K209" s="13" t="s">
        <v>35036</v>
      </c>
      <c r="L209" s="13" t="s">
        <v>1</v>
      </c>
      <c r="M209" s="14">
        <v>2.2999999999999998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6</v>
      </c>
      <c r="T209" s="12">
        <v>2004</v>
      </c>
      <c r="U209" s="9" t="s">
        <v>45</v>
      </c>
      <c r="V209" s="9" t="s">
        <v>45</v>
      </c>
      <c r="W209" s="12" t="s">
        <v>46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3736</v>
      </c>
      <c r="AG209" s="15">
        <v>-65.963099999999997</v>
      </c>
    </row>
    <row r="210" spans="1:33" x14ac:dyDescent="0.3">
      <c r="A210" s="9">
        <v>65407</v>
      </c>
      <c r="B210" s="10" t="s">
        <v>35030</v>
      </c>
      <c r="C210" s="9">
        <v>66319</v>
      </c>
      <c r="D210" s="10" t="s">
        <v>35031</v>
      </c>
      <c r="E210" s="11" t="s">
        <v>37</v>
      </c>
      <c r="F210" s="11" t="s">
        <v>37</v>
      </c>
      <c r="G210" s="12" t="s">
        <v>34848</v>
      </c>
      <c r="H210" s="12" t="s">
        <v>1</v>
      </c>
      <c r="I210" s="12" t="s">
        <v>1</v>
      </c>
      <c r="J210" s="10" t="s">
        <v>1819</v>
      </c>
      <c r="K210" s="13" t="s">
        <v>35037</v>
      </c>
      <c r="L210" s="13" t="s">
        <v>1</v>
      </c>
      <c r="M210" s="14">
        <v>2.2999999999999998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6</v>
      </c>
      <c r="T210" s="12">
        <v>2008</v>
      </c>
      <c r="U210" s="9" t="s">
        <v>45</v>
      </c>
      <c r="V210" s="9" t="s">
        <v>45</v>
      </c>
      <c r="W210" s="12" t="s">
        <v>46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3736</v>
      </c>
      <c r="AG210" s="15">
        <v>-65.963099999999997</v>
      </c>
    </row>
    <row r="211" spans="1:33" x14ac:dyDescent="0.3">
      <c r="A211" s="9">
        <v>65407</v>
      </c>
      <c r="B211" s="10" t="s">
        <v>35030</v>
      </c>
      <c r="C211" s="9">
        <v>66319</v>
      </c>
      <c r="D211" s="10" t="s">
        <v>35031</v>
      </c>
      <c r="E211" s="11" t="s">
        <v>37</v>
      </c>
      <c r="F211" s="11" t="s">
        <v>37</v>
      </c>
      <c r="G211" s="12" t="s">
        <v>34848</v>
      </c>
      <c r="H211" s="12" t="s">
        <v>1</v>
      </c>
      <c r="I211" s="12" t="s">
        <v>1</v>
      </c>
      <c r="J211" s="10" t="s">
        <v>1819</v>
      </c>
      <c r="K211" s="13" t="s">
        <v>35038</v>
      </c>
      <c r="L211" s="13" t="s">
        <v>1</v>
      </c>
      <c r="M211" s="14">
        <v>2.5</v>
      </c>
      <c r="N211" s="14">
        <v>2.5</v>
      </c>
      <c r="O211" s="14">
        <v>2.5</v>
      </c>
      <c r="P211" s="10" t="s">
        <v>42</v>
      </c>
      <c r="Q211" s="12" t="s">
        <v>43</v>
      </c>
      <c r="R211" s="12" t="s">
        <v>44</v>
      </c>
      <c r="S211" s="12">
        <v>6</v>
      </c>
      <c r="T211" s="12">
        <v>2016</v>
      </c>
      <c r="U211" s="9" t="s">
        <v>45</v>
      </c>
      <c r="V211" s="9" t="s">
        <v>45</v>
      </c>
      <c r="W211" s="12" t="s">
        <v>46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3736</v>
      </c>
      <c r="AG211" s="15">
        <v>-65.963099999999997</v>
      </c>
    </row>
    <row r="212" spans="1:33" x14ac:dyDescent="0.3">
      <c r="A212" s="9">
        <v>65407</v>
      </c>
      <c r="B212" s="10" t="s">
        <v>35030</v>
      </c>
      <c r="C212" s="9">
        <v>66319</v>
      </c>
      <c r="D212" s="10" t="s">
        <v>35031</v>
      </c>
      <c r="E212" s="11" t="s">
        <v>37</v>
      </c>
      <c r="F212" s="11" t="s">
        <v>37</v>
      </c>
      <c r="G212" s="12" t="s">
        <v>34848</v>
      </c>
      <c r="H212" s="12" t="s">
        <v>1</v>
      </c>
      <c r="I212" s="12" t="s">
        <v>1</v>
      </c>
      <c r="J212" s="10" t="s">
        <v>1819</v>
      </c>
      <c r="K212" s="13" t="s">
        <v>9274</v>
      </c>
      <c r="L212" s="13" t="s">
        <v>1</v>
      </c>
      <c r="M212" s="14">
        <v>2</v>
      </c>
      <c r="N212" s="14">
        <v>2</v>
      </c>
      <c r="O212" s="14">
        <v>2</v>
      </c>
      <c r="P212" s="10" t="s">
        <v>360</v>
      </c>
      <c r="Q212" s="12" t="s">
        <v>361</v>
      </c>
      <c r="R212" s="12" t="s">
        <v>362</v>
      </c>
      <c r="S212" s="12">
        <v>6</v>
      </c>
      <c r="T212" s="12">
        <v>2023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>
        <v>4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3736</v>
      </c>
      <c r="AG212" s="15">
        <v>-65.963099999999997</v>
      </c>
    </row>
    <row r="213" spans="1:33" x14ac:dyDescent="0.3">
      <c r="A213" s="9">
        <v>65407</v>
      </c>
      <c r="B213" s="10" t="s">
        <v>35030</v>
      </c>
      <c r="C213" s="9">
        <v>66319</v>
      </c>
      <c r="D213" s="10" t="s">
        <v>35031</v>
      </c>
      <c r="E213" s="11" t="s">
        <v>37</v>
      </c>
      <c r="F213" s="11" t="s">
        <v>37</v>
      </c>
      <c r="G213" s="12" t="s">
        <v>34848</v>
      </c>
      <c r="H213" s="12" t="s">
        <v>1</v>
      </c>
      <c r="I213" s="12" t="s">
        <v>1</v>
      </c>
      <c r="J213" s="10" t="s">
        <v>1819</v>
      </c>
      <c r="K213" s="13" t="s">
        <v>35039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42</v>
      </c>
      <c r="Q213" s="12" t="s">
        <v>43</v>
      </c>
      <c r="R213" s="12" t="s">
        <v>44</v>
      </c>
      <c r="S213" s="12">
        <v>6</v>
      </c>
      <c r="T213" s="12">
        <v>2006</v>
      </c>
      <c r="U213" s="9" t="s">
        <v>45</v>
      </c>
      <c r="V213" s="9" t="s">
        <v>45</v>
      </c>
      <c r="W213" s="12" t="s">
        <v>46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3736</v>
      </c>
      <c r="AG213" s="15">
        <v>-65.963099999999997</v>
      </c>
    </row>
    <row r="214" spans="1:33" x14ac:dyDescent="0.3">
      <c r="A214" s="9">
        <v>65407</v>
      </c>
      <c r="B214" s="10" t="s">
        <v>35030</v>
      </c>
      <c r="C214" s="9">
        <v>66319</v>
      </c>
      <c r="D214" s="10" t="s">
        <v>35031</v>
      </c>
      <c r="E214" s="11" t="s">
        <v>37</v>
      </c>
      <c r="F214" s="11" t="s">
        <v>37</v>
      </c>
      <c r="G214" s="12" t="s">
        <v>34848</v>
      </c>
      <c r="H214" s="12" t="s">
        <v>1</v>
      </c>
      <c r="I214" s="12" t="s">
        <v>1</v>
      </c>
      <c r="J214" s="10" t="s">
        <v>1819</v>
      </c>
      <c r="K214" s="13" t="s">
        <v>35040</v>
      </c>
      <c r="L214" s="13" t="s">
        <v>1</v>
      </c>
      <c r="M214" s="14">
        <v>2</v>
      </c>
      <c r="N214" s="14">
        <v>2</v>
      </c>
      <c r="O214" s="14">
        <v>2</v>
      </c>
      <c r="P214" s="10" t="s">
        <v>42</v>
      </c>
      <c r="Q214" s="12" t="s">
        <v>43</v>
      </c>
      <c r="R214" s="12" t="s">
        <v>44</v>
      </c>
      <c r="S214" s="12">
        <v>6</v>
      </c>
      <c r="T214" s="12">
        <v>2006</v>
      </c>
      <c r="U214" s="9" t="s">
        <v>45</v>
      </c>
      <c r="V214" s="9" t="s">
        <v>45</v>
      </c>
      <c r="W214" s="12" t="s">
        <v>46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3736</v>
      </c>
      <c r="AG214" s="15">
        <v>-65.963099999999997</v>
      </c>
    </row>
    <row r="215" spans="1:33" x14ac:dyDescent="0.3">
      <c r="A215" s="9">
        <v>65407</v>
      </c>
      <c r="B215" s="10" t="s">
        <v>35030</v>
      </c>
      <c r="C215" s="9">
        <v>66319</v>
      </c>
      <c r="D215" s="10" t="s">
        <v>35031</v>
      </c>
      <c r="E215" s="11" t="s">
        <v>37</v>
      </c>
      <c r="F215" s="11" t="s">
        <v>37</v>
      </c>
      <c r="G215" s="12" t="s">
        <v>34848</v>
      </c>
      <c r="H215" s="12" t="s">
        <v>1</v>
      </c>
      <c r="I215" s="12" t="s">
        <v>1</v>
      </c>
      <c r="J215" s="10" t="s">
        <v>1819</v>
      </c>
      <c r="K215" s="13" t="s">
        <v>35041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42</v>
      </c>
      <c r="Q215" s="12" t="s">
        <v>43</v>
      </c>
      <c r="R215" s="12" t="s">
        <v>44</v>
      </c>
      <c r="S215" s="12">
        <v>6</v>
      </c>
      <c r="T215" s="12">
        <v>2006</v>
      </c>
      <c r="U215" s="9" t="s">
        <v>45</v>
      </c>
      <c r="V215" s="9" t="s">
        <v>45</v>
      </c>
      <c r="W215" s="12" t="s">
        <v>46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3736</v>
      </c>
      <c r="AG215" s="15">
        <v>-65.963099999999997</v>
      </c>
    </row>
    <row r="216" spans="1:33" x14ac:dyDescent="0.3">
      <c r="A216" s="9">
        <v>65407</v>
      </c>
      <c r="B216" s="10" t="s">
        <v>35030</v>
      </c>
      <c r="C216" s="9">
        <v>66319</v>
      </c>
      <c r="D216" s="10" t="s">
        <v>35031</v>
      </c>
      <c r="E216" s="11" t="s">
        <v>37</v>
      </c>
      <c r="F216" s="11" t="s">
        <v>37</v>
      </c>
      <c r="G216" s="12" t="s">
        <v>34848</v>
      </c>
      <c r="H216" s="12" t="s">
        <v>1</v>
      </c>
      <c r="I216" s="12" t="s">
        <v>1</v>
      </c>
      <c r="J216" s="10" t="s">
        <v>1819</v>
      </c>
      <c r="K216" s="13" t="s">
        <v>35042</v>
      </c>
      <c r="L216" s="13" t="s">
        <v>1</v>
      </c>
      <c r="M216" s="14">
        <v>9.4</v>
      </c>
      <c r="N216" s="14">
        <v>9.4</v>
      </c>
      <c r="O216" s="14">
        <v>9.4</v>
      </c>
      <c r="P216" s="10" t="s">
        <v>323</v>
      </c>
      <c r="Q216" s="12" t="s">
        <v>68</v>
      </c>
      <c r="R216" s="12" t="s">
        <v>44</v>
      </c>
      <c r="S216" s="12">
        <v>4</v>
      </c>
      <c r="T216" s="12">
        <v>2021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18.3736</v>
      </c>
      <c r="AG216" s="15">
        <v>-65.963099999999997</v>
      </c>
    </row>
    <row r="217" spans="1:33" x14ac:dyDescent="0.3">
      <c r="A217" s="2" t="s">
        <v>1</v>
      </c>
    </row>
    <row r="218" spans="1:33" ht="92.05" customHeight="1" x14ac:dyDescent="0.3">
      <c r="A218" s="18" t="s">
        <v>27783</v>
      </c>
      <c r="B218" s="18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</row>
  </sheetData>
  <mergeCells count="2">
    <mergeCell ref="A1:L1"/>
    <mergeCell ref="A218:AG218"/>
  </mergeCells>
  <hyperlinks>
    <hyperlink ref="E4" r:id="rId1" display="https://www.google.com/maps/@17.971696,-66.393154,450m/data=!3m1!1e3!4m5!3m4!1s0x0:0x0!8m2!3d17.971696!4d-66.393154" xr:uid="{00000000-0004-0000-0400-000000000000}"/>
    <hyperlink ref="F4" r:id="rId2" display="https://www.bing.com/maps?cp=17.971696~-66.393154&amp;style=o&amp;lvl=18&amp;dir=0&amp;sp=point.17.971696_-66.393154_Pattern Santa Isabel LLC" xr:uid="{00000000-0004-0000-0400-000001000000}"/>
    <hyperlink ref="E5" r:id="rId3" display="https://www.google.com/maps/@17.981025,-66.755416,450m/data=!3m1!1e3!4m5!3m4!1s0x0:0x0!8m2!3d17.981025!4d-66.755416" xr:uid="{00000000-0004-0000-0400-000002000000}"/>
    <hyperlink ref="F5" r:id="rId4" display="https://www.bing.com/maps?cp=17.981025~-66.755416&amp;style=o&amp;lvl=18&amp;dir=0&amp;sp=point.17.981025_-66.755416_EcoElectrica" xr:uid="{00000000-0004-0000-0400-000003000000}"/>
    <hyperlink ref="E6" r:id="rId5" display="https://www.google.com/maps/@17.981025,-66.755416,450m/data=!3m1!1e3!4m5!3m4!1s0x0:0x0!8m2!3d17.981025!4d-66.755416" xr:uid="{00000000-0004-0000-0400-000004000000}"/>
    <hyperlink ref="F6" r:id="rId6" display="https://www.bing.com/maps?cp=17.981025~-66.755416&amp;style=o&amp;lvl=18&amp;dir=0&amp;sp=point.17.981025_-66.755416_EcoElectrica" xr:uid="{00000000-0004-0000-0400-000005000000}"/>
    <hyperlink ref="E7" r:id="rId7" display="https://www.google.com/maps/@17.981025,-66.755416,450m/data=!3m1!1e3!4m5!3m4!1s0x0:0x0!8m2!3d17.981025!4d-66.755416" xr:uid="{00000000-0004-0000-0400-000006000000}"/>
    <hyperlink ref="F7" r:id="rId8" display="https://www.bing.com/maps?cp=17.981025~-66.755416&amp;style=o&amp;lvl=18&amp;dir=0&amp;sp=point.17.981025_-66.755416_EcoElectrica" xr:uid="{00000000-0004-0000-0400-000007000000}"/>
    <hyperlink ref="E8" r:id="rId9" display="https://www.google.com/maps/@17.947524,-66.158874,450m/data=!3m1!1e3!4m5!3m4!1s0x0:0x0!8m2!3d17.947524!4d-66.158874" xr:uid="{00000000-0004-0000-0400-000008000000}"/>
    <hyperlink ref="F8" r:id="rId10" display="https://www.bing.com/maps?cp=17.947524~-66.158874&amp;style=o&amp;lvl=18&amp;dir=0&amp;sp=point.17.947524_-66.158874_AES ILUMINA" xr:uid="{00000000-0004-0000-0400-000009000000}"/>
    <hyperlink ref="E9" r:id="rId11" display="https://www.google.com/maps/@18.059965,-66.550428,450m/data=!3m1!1e3!4m5!3m4!1s0x0:0x0!8m2!3d18.059965!4d-66.550428" xr:uid="{00000000-0004-0000-0400-00000A000000}"/>
    <hyperlink ref="F9" r:id="rId12" display="https://www.bing.com/maps?cp=18.059965~-66.550428&amp;style=o&amp;lvl=18&amp;dir=0&amp;sp=point.18.059965_-66.550428_Coto Laurel Solar Farm" xr:uid="{00000000-0004-0000-0400-00000B000000}"/>
    <hyperlink ref="E10" r:id="rId13" display="https://www.google.com/maps/@18.056950,-66.578949,450m/data=!3m1!1e3!4m5!3m4!1s0x0:0x0!8m2!3d18.056950!4d-66.578949" xr:uid="{00000000-0004-0000-0400-00000C000000}"/>
    <hyperlink ref="F10" r:id="rId14" display="https://www.bing.com/maps?cp=18.056950~-66.578949&amp;style=o&amp;lvl=18&amp;dir=0&amp;sp=point.18.056950_-66.578949_Martino" xr:uid="{00000000-0004-0000-0400-00000D000000}"/>
    <hyperlink ref="E11" r:id="rId15" display="https://www.google.com/maps/@17.963472,-66.147960,450m/data=!3m1!1e3!4m5!3m4!1s0x0:0x0!8m2!3d17.963472!4d-66.147960" xr:uid="{00000000-0004-0000-0400-00000E000000}"/>
    <hyperlink ref="F11" r:id="rId16" display="https://www.bing.com/maps?cp=17.963472~-66.147960&amp;style=o&amp;lvl=18&amp;dir=0&amp;sp=point.17.963472_-66.147960_Pfizer Guayama" xr:uid="{00000000-0004-0000-0400-00000F000000}"/>
    <hyperlink ref="E12" r:id="rId17" display="https://www.google.com/maps/@18.450607,-66.350001,450m/data=!3m1!1e3!4m5!3m4!1s0x0:0x0!8m2!3d18.450607!4d-66.350001" xr:uid="{00000000-0004-0000-0400-000010000000}"/>
    <hyperlink ref="F12" r:id="rId18" display="https://www.bing.com/maps?cp=18.450607~-66.350001&amp;style=o&amp;lvl=18&amp;dir=0&amp;sp=point.18.450607_-66.350001_Pfizer Vega Baja" xr:uid="{00000000-0004-0000-0400-000011000000}"/>
    <hyperlink ref="E13" r:id="rId19" display="https://www.google.com/maps/@17.947115,-66.149897,450m/data=!3m1!1e3!4m5!3m4!1s0x0:0x0!8m2!3d17.947115!4d-66.149897" xr:uid="{00000000-0004-0000-0400-000012000000}"/>
    <hyperlink ref="F13" r:id="rId20" display="https://www.bing.com/maps?cp=17.947115~-66.149897&amp;style=o&amp;lvl=18&amp;dir=0&amp;sp=point.17.947115_-66.149897_AES Puerto Rico" xr:uid="{00000000-0004-0000-0400-000013000000}"/>
    <hyperlink ref="E14" r:id="rId21" display="https://www.google.com/maps/@17.947115,-66.149897,450m/data=!3m1!1e3!4m5!3m4!1s0x0:0x0!8m2!3d17.947115!4d-66.149897" xr:uid="{00000000-0004-0000-0400-000014000000}"/>
    <hyperlink ref="F14" r:id="rId22" display="https://www.bing.com/maps?cp=17.947115~-66.149897&amp;style=o&amp;lvl=18&amp;dir=0&amp;sp=point.17.947115_-66.149897_AES Puerto Rico" xr:uid="{00000000-0004-0000-0400-000015000000}"/>
    <hyperlink ref="E15" r:id="rId23" display="https://www.google.com/maps/@18.475032,-67.046411,450m/data=!3m1!1e3!4m5!3m4!1s0x0:0x0!8m2!3d18.475032!4d-67.046411" xr:uid="{00000000-0004-0000-0400-000016000000}"/>
    <hyperlink ref="F15" r:id="rId24" display="https://www.bing.com/maps?cp=18.475032~-67.046411&amp;style=o&amp;lvl=18&amp;dir=0&amp;sp=point.18.475032_-67.046411_Oriana Energy Hybrid" xr:uid="{00000000-0004-0000-0400-000017000000}"/>
    <hyperlink ref="E16" r:id="rId25" display="https://www.google.com/maps/@18.475032,-67.046411,450m/data=!3m1!1e3!4m5!3m4!1s0x0:0x0!8m2!3d18.475032!4d-67.046411" xr:uid="{00000000-0004-0000-0400-000018000000}"/>
    <hyperlink ref="F16" r:id="rId26" display="https://www.bing.com/maps?cp=18.475032~-67.046411&amp;style=o&amp;lvl=18&amp;dir=0&amp;sp=point.18.475032_-67.046411_Oriana Energy Hybrid" xr:uid="{00000000-0004-0000-0400-000019000000}"/>
    <hyperlink ref="E17" r:id="rId27" display="https://www.google.com/maps/@18.453211,-66.092419,450m/data=!3m1!1e3!4m5!3m4!1s0x0:0x0!8m2!3d18.453211!4d-66.092419" xr:uid="{00000000-0004-0000-0400-00001A000000}"/>
    <hyperlink ref="F17" r:id="rId28" display="https://www.bing.com/maps?cp=18.453211~-66.092419&amp;style=o&amp;lvl=18&amp;dir=0&amp;sp=point.18.453211_-66.092419_GASNA 18P, LLC" xr:uid="{00000000-0004-0000-0400-00001B000000}"/>
    <hyperlink ref="E18" r:id="rId29" display="https://www.google.com/maps/@18.293924,-65.681319,450m/data=!3m1!1e3!4m5!3m4!1s0x0:0x0!8m2!3d18.293924!4d-65.681319" xr:uid="{00000000-0004-0000-0400-00001C000000}"/>
    <hyperlink ref="F18" r:id="rId30" display="https://www.bing.com/maps?cp=18.293924~-65.681319&amp;style=o&amp;lvl=18&amp;dir=0&amp;sp=point.18.293924_-65.681319_Fajardo MSWL" xr:uid="{00000000-0004-0000-0400-00001D000000}"/>
    <hyperlink ref="E19" r:id="rId31" display="https://www.google.com/maps/@18.293924,-65.681319,450m/data=!3m1!1e3!4m5!3m4!1s0x0:0x0!8m2!3d18.293924!4d-65.681319" xr:uid="{00000000-0004-0000-0400-00001E000000}"/>
    <hyperlink ref="F19" r:id="rId32" display="https://www.bing.com/maps?cp=18.293924~-65.681319&amp;style=o&amp;lvl=18&amp;dir=0&amp;sp=point.18.293924_-65.681319_Fajardo MSWL" xr:uid="{00000000-0004-0000-0400-00001F000000}"/>
    <hyperlink ref="E20" r:id="rId33" display="https://www.google.com/maps/@18.411500,-65.904500,450m/data=!3m1!1e3!4m5!3m4!1s0x0:0x0!8m2!3d18.411500!4d-65.904500" xr:uid="{00000000-0004-0000-0400-000020000000}"/>
    <hyperlink ref="F20" r:id="rId34" display="https://www.bing.com/maps?cp=18.411500~-65.904500&amp;style=o&amp;lvl=18&amp;dir=0&amp;sp=point.18.411500_-65.904500_San Fermin Solar Farm Hybrid" xr:uid="{00000000-0004-0000-0400-000021000000}"/>
    <hyperlink ref="E21" r:id="rId35" display="https://www.google.com/maps/@18.411500,-65.904500,450m/data=!3m1!1e3!4m5!3m4!1s0x0:0x0!8m2!3d18.411500!4d-65.904500" xr:uid="{00000000-0004-0000-0400-000022000000}"/>
    <hyperlink ref="F21" r:id="rId36" display="https://www.bing.com/maps?cp=18.411500~-65.904500&amp;style=o&amp;lvl=18&amp;dir=0&amp;sp=point.18.411500_-65.904500_San Fermin Solar Farm Hybrid" xr:uid="{00000000-0004-0000-0400-000023000000}"/>
    <hyperlink ref="E22" r:id="rId37" display="https://www.google.com/maps/@18.411500,-65.904500,450m/data=!3m1!1e3!4m5!3m4!1s0x0:0x0!8m2!3d18.411500!4d-65.904500" xr:uid="{00000000-0004-0000-0400-000024000000}"/>
    <hyperlink ref="F22" r:id="rId38" display="https://www.bing.com/maps?cp=18.411500~-65.904500&amp;style=o&amp;lvl=18&amp;dir=0&amp;sp=point.18.411500_-65.904500_San Fermin Solar Farm Hybrid" xr:uid="{00000000-0004-0000-0400-000025000000}"/>
    <hyperlink ref="E23" r:id="rId39" display="https://www.google.com/maps/@18.377390,-65.817551,450m/data=!3m1!1e3!4m5!3m4!1s0x0:0x0!8m2!3d18.377390!4d-65.817551" xr:uid="{00000000-0004-0000-0400-000026000000}"/>
    <hyperlink ref="F23" r:id="rId40" display="https://www.bing.com/maps?cp=18.377390~-65.817551&amp;style=o&amp;lvl=18&amp;dir=0&amp;sp=point.18.377390_-65.817551_El Yunque Filtration Plant" xr:uid="{00000000-0004-0000-0400-000027000000}"/>
    <hyperlink ref="E24" r:id="rId41" display="https://www.google.com/maps/@18.426418,-66.632501,450m/data=!3m1!1e3!4m5!3m4!1s0x0:0x0!8m2!3d18.426418!4d-66.632501" xr:uid="{00000000-0004-0000-0400-000028000000}"/>
    <hyperlink ref="F24" r:id="rId42" display="https://www.bing.com/maps?cp=18.426418~-66.632501&amp;style=o&amp;lvl=18&amp;dir=0&amp;sp=point.18.426418_-66.632501_Arecibo Filtration Plant" xr:uid="{00000000-0004-0000-0400-000029000000}"/>
    <hyperlink ref="E25" r:id="rId43" display="https://www.google.com/maps/@18.377243,-65.879311,450m/data=!3m1!1e3!4m5!3m4!1s0x0:0x0!8m2!3d18.377243!4d-65.879311" xr:uid="{00000000-0004-0000-0400-00002A000000}"/>
    <hyperlink ref="F25" r:id="rId44" display="https://www.bing.com/maps?cp=18.377243~-65.879311&amp;style=o&amp;lvl=18&amp;dir=0&amp;sp=point.18.377243_-65.879311_Canovanas Filtration Plant" xr:uid="{00000000-0004-0000-0400-00002B000000}"/>
    <hyperlink ref="E26" r:id="rId45" display="https://www.google.com/maps/@18.422147,-66.201857,450m/data=!3m1!1e3!4m5!3m4!1s0x0:0x0!8m2!3d18.422147!4d-66.201857" xr:uid="{00000000-0004-0000-0400-00002C000000}"/>
    <hyperlink ref="F26" r:id="rId46" display="https://www.bing.com/maps?cp=18.422147~-66.201857&amp;style=o&amp;lvl=18&amp;dir=0&amp;sp=point.18.422147_-66.201857_Toa Baja MSWL" xr:uid="{00000000-0004-0000-0400-00002D000000}"/>
    <hyperlink ref="E27" r:id="rId47" display="https://www.google.com/maps/@18.422147,-66.201857,450m/data=!3m1!1e3!4m5!3m4!1s0x0:0x0!8m2!3d18.422147!4d-66.201857" xr:uid="{00000000-0004-0000-0400-00002E000000}"/>
    <hyperlink ref="F27" r:id="rId48" display="https://www.bing.com/maps?cp=18.422147~-66.201857&amp;style=o&amp;lvl=18&amp;dir=0&amp;sp=point.18.422147_-66.201857_Toa Baja MSWL" xr:uid="{00000000-0004-0000-0400-00002F000000}"/>
    <hyperlink ref="E28" r:id="rId49" display="https://www.google.com/maps/@18.134597,-65.822342,450m/data=!3m1!1e3!4m5!3m4!1s0x0:0x0!8m2!3d18.134597!4d-65.822342" xr:uid="{00000000-0004-0000-0400-000030000000}"/>
    <hyperlink ref="F28" r:id="rId50" display="https://www.bing.com/maps?cp=18.134597~-65.822342&amp;style=o&amp;lvl=18&amp;dir=0&amp;sp=point.18.134597_-65.822342_Humacao Solar Project, LLC" xr:uid="{00000000-0004-0000-0400-000031000000}"/>
    <hyperlink ref="E29" r:id="rId51" display="https://www.google.com/maps/@17.979256,-66.220533,450m/data=!3m1!1e3!4m5!3m4!1s0x0:0x0!8m2!3d17.979256!4d-66.220533" xr:uid="{00000000-0004-0000-0400-000032000000}"/>
    <hyperlink ref="F29" r:id="rId52" display="https://www.bing.com/maps?cp=17.979256~-66.220533&amp;style=o&amp;lvl=18&amp;dir=0&amp;sp=point.17.979256_-66.220533_Horizon Energy (PR) Hybrid" xr:uid="{00000000-0004-0000-0400-000033000000}"/>
    <hyperlink ref="E30" r:id="rId53" display="https://www.google.com/maps/@17.979256,-66.220533,450m/data=!3m1!1e3!4m5!3m4!1s0x0:0x0!8m2!3d17.979256!4d-66.220533" xr:uid="{00000000-0004-0000-0400-000034000000}"/>
    <hyperlink ref="F30" r:id="rId54" display="https://www.bing.com/maps?cp=17.979256~-66.220533&amp;style=o&amp;lvl=18&amp;dir=0&amp;sp=point.17.979256_-66.220533_Horizon Energy (PR) Hybrid" xr:uid="{00000000-0004-0000-0400-000035000000}"/>
    <hyperlink ref="E31" r:id="rId55" display="https://www.google.com/maps/@18.236289,-65.911609,450m/data=!3m1!1e3!4m5!3m4!1s0x0:0x0!8m2!3d18.236289!4d-65.911609" xr:uid="{00000000-0004-0000-0400-000036000000}"/>
    <hyperlink ref="F31" r:id="rId56" display="https://www.bing.com/maps?cp=18.236289~-65.911609&amp;style=o&amp;lvl=18&amp;dir=0&amp;sp=point.18.236289_-65.911609_Medtronic Solar" xr:uid="{00000000-0004-0000-0400-000037000000}"/>
    <hyperlink ref="E32" r:id="rId57" display="https://www.google.com/maps/@17.949200,-66.234000,450m/data=!3m1!1e3!4m5!3m4!1s0x0:0x0!8m2!3d17.949200!4d-66.234000" xr:uid="{00000000-0004-0000-0400-000038000000}"/>
    <hyperlink ref="F32" r:id="rId58" display="https://www.bing.com/maps?cp=17.949200~-66.234000&amp;style=o&amp;lvl=18&amp;dir=0&amp;sp=point.17.949200_-66.234000_Aguirre Plant" xr:uid="{00000000-0004-0000-0400-000039000000}"/>
    <hyperlink ref="E33" r:id="rId59" display="https://www.google.com/maps/@17.949200,-66.234000,450m/data=!3m1!1e3!4m5!3m4!1s0x0:0x0!8m2!3d17.949200!4d-66.234000" xr:uid="{00000000-0004-0000-0400-00003A000000}"/>
    <hyperlink ref="F33" r:id="rId60" display="https://www.bing.com/maps?cp=17.949200~-66.234000&amp;style=o&amp;lvl=18&amp;dir=0&amp;sp=point.17.949200_-66.234000_Aguirre Plant" xr:uid="{00000000-0004-0000-0400-00003B000000}"/>
    <hyperlink ref="E34" r:id="rId61" display="https://www.google.com/maps/@17.949200,-66.234000,450m/data=!3m1!1e3!4m5!3m4!1s0x0:0x0!8m2!3d17.949200!4d-66.234000" xr:uid="{00000000-0004-0000-0400-00003C000000}"/>
    <hyperlink ref="F34" r:id="rId62" display="https://www.bing.com/maps?cp=17.949200~-66.234000&amp;style=o&amp;lvl=18&amp;dir=0&amp;sp=point.17.949200_-66.234000_Aguirre Plant" xr:uid="{00000000-0004-0000-0400-00003D000000}"/>
    <hyperlink ref="E35" r:id="rId63" display="https://www.google.com/maps/@17.949200,-66.234000,450m/data=!3m1!1e3!4m5!3m4!1s0x0:0x0!8m2!3d17.949200!4d-66.234000" xr:uid="{00000000-0004-0000-0400-00003E000000}"/>
    <hyperlink ref="F35" r:id="rId64" display="https://www.bing.com/maps?cp=17.949200~-66.234000&amp;style=o&amp;lvl=18&amp;dir=0&amp;sp=point.17.949200_-66.234000_Aguirre Plant" xr:uid="{00000000-0004-0000-0400-00003F000000}"/>
    <hyperlink ref="E36" r:id="rId65" display="https://www.google.com/maps/@17.949200,-66.234000,450m/data=!3m1!1e3!4m5!3m4!1s0x0:0x0!8m2!3d17.949200!4d-66.234000" xr:uid="{00000000-0004-0000-0400-000040000000}"/>
    <hyperlink ref="F36" r:id="rId66" display="https://www.bing.com/maps?cp=17.949200~-66.234000&amp;style=o&amp;lvl=18&amp;dir=0&amp;sp=point.17.949200_-66.234000_Aguirre Plant" xr:uid="{00000000-0004-0000-0400-000041000000}"/>
    <hyperlink ref="E37" r:id="rId67" display="https://www.google.com/maps/@17.949200,-66.234000,450m/data=!3m1!1e3!4m5!3m4!1s0x0:0x0!8m2!3d17.949200!4d-66.234000" xr:uid="{00000000-0004-0000-0400-000042000000}"/>
    <hyperlink ref="F37" r:id="rId68" display="https://www.bing.com/maps?cp=17.949200~-66.234000&amp;style=o&amp;lvl=18&amp;dir=0&amp;sp=point.17.949200_-66.234000_Aguirre Plant" xr:uid="{00000000-0004-0000-0400-000043000000}"/>
    <hyperlink ref="E38" r:id="rId69" display="https://www.google.com/maps/@17.949200,-66.234000,450m/data=!3m1!1e3!4m5!3m4!1s0x0:0x0!8m2!3d17.949200!4d-66.234000" xr:uid="{00000000-0004-0000-0400-000044000000}"/>
    <hyperlink ref="F38" r:id="rId70" display="https://www.bing.com/maps?cp=17.949200~-66.234000&amp;style=o&amp;lvl=18&amp;dir=0&amp;sp=point.17.949200_-66.234000_Aguirre Plant" xr:uid="{00000000-0004-0000-0400-000045000000}"/>
    <hyperlink ref="E39" r:id="rId71" display="https://www.google.com/maps/@17.949200,-66.234000,450m/data=!3m1!1e3!4m5!3m4!1s0x0:0x0!8m2!3d17.949200!4d-66.234000" xr:uid="{00000000-0004-0000-0400-000046000000}"/>
    <hyperlink ref="F39" r:id="rId72" display="https://www.bing.com/maps?cp=17.949200~-66.234000&amp;style=o&amp;lvl=18&amp;dir=0&amp;sp=point.17.949200_-66.234000_Aguirre Plant" xr:uid="{00000000-0004-0000-0400-000047000000}"/>
    <hyperlink ref="E40" r:id="rId73" display="https://www.google.com/maps/@17.949200,-66.234000,450m/data=!3m1!1e3!4m5!3m4!1s0x0:0x0!8m2!3d17.949200!4d-66.234000" xr:uid="{00000000-0004-0000-0400-000048000000}"/>
    <hyperlink ref="F40" r:id="rId74" display="https://www.bing.com/maps?cp=17.949200~-66.234000&amp;style=o&amp;lvl=18&amp;dir=0&amp;sp=point.17.949200_-66.234000_Aguirre Plant" xr:uid="{00000000-0004-0000-0400-000049000000}"/>
    <hyperlink ref="E41" r:id="rId75" display="https://www.google.com/maps/@17.949200,-66.234000,450m/data=!3m1!1e3!4m5!3m4!1s0x0:0x0!8m2!3d17.949200!4d-66.234000" xr:uid="{00000000-0004-0000-0400-00004A000000}"/>
    <hyperlink ref="F41" r:id="rId76" display="https://www.bing.com/maps?cp=17.949200~-66.234000&amp;style=o&amp;lvl=18&amp;dir=0&amp;sp=point.17.949200_-66.234000_Aguirre Plant" xr:uid="{00000000-0004-0000-0400-00004B000000}"/>
    <hyperlink ref="E42" r:id="rId77" display="https://www.google.com/maps/@17.949200,-66.234000,450m/data=!3m1!1e3!4m5!3m4!1s0x0:0x0!8m2!3d17.949200!4d-66.234000" xr:uid="{00000000-0004-0000-0400-00004C000000}"/>
    <hyperlink ref="F42" r:id="rId78" display="https://www.bing.com/maps?cp=17.949200~-66.234000&amp;style=o&amp;lvl=18&amp;dir=0&amp;sp=point.17.949200_-66.234000_Aguirre Plant" xr:uid="{00000000-0004-0000-0400-00004D000000}"/>
    <hyperlink ref="E43" r:id="rId79" display="https://www.google.com/maps/@17.949200,-66.234000,450m/data=!3m1!1e3!4m5!3m4!1s0x0:0x0!8m2!3d17.949200!4d-66.234000" xr:uid="{00000000-0004-0000-0400-00004E000000}"/>
    <hyperlink ref="F43" r:id="rId80" display="https://www.bing.com/maps?cp=17.949200~-66.234000&amp;style=o&amp;lvl=18&amp;dir=0&amp;sp=point.17.949200_-66.234000_Aguirre Plant" xr:uid="{00000000-0004-0000-0400-00004F000000}"/>
    <hyperlink ref="E44" r:id="rId81" display="https://www.google.com/maps/@17.949200,-66.234000,450m/data=!3m1!1e3!4m5!3m4!1s0x0:0x0!8m2!3d17.949200!4d-66.234000" xr:uid="{00000000-0004-0000-0400-000050000000}"/>
    <hyperlink ref="F44" r:id="rId82" display="https://www.bing.com/maps?cp=17.949200~-66.234000&amp;style=o&amp;lvl=18&amp;dir=0&amp;sp=point.17.949200_-66.234000_Aguirre Plant" xr:uid="{00000000-0004-0000-0400-000051000000}"/>
    <hyperlink ref="E45" r:id="rId83" display="https://www.google.com/maps/@17.949200,-66.234000,450m/data=!3m1!1e3!4m5!3m4!1s0x0:0x0!8m2!3d17.949200!4d-66.234000" xr:uid="{00000000-0004-0000-0400-000052000000}"/>
    <hyperlink ref="F45" r:id="rId84" display="https://www.bing.com/maps?cp=17.949200~-66.234000&amp;style=o&amp;lvl=18&amp;dir=0&amp;sp=point.17.949200_-66.234000_Aguirre Plant" xr:uid="{00000000-0004-0000-0400-000053000000}"/>
    <hyperlink ref="E46" r:id="rId85" display="https://www.google.com/maps/@18.003000,-66.759700,450m/data=!3m1!1e3!4m5!3m4!1s0x0:0x0!8m2!3d18.003000!4d-66.759700" xr:uid="{00000000-0004-0000-0400-000054000000}"/>
    <hyperlink ref="F46" r:id="rId86" display="https://www.bing.com/maps?cp=18.003000~-66.759700&amp;style=o&amp;lvl=18&amp;dir=0&amp;sp=point.18.003000_-66.759700_Costa Sur Plant" xr:uid="{00000000-0004-0000-0400-000055000000}"/>
    <hyperlink ref="E47" r:id="rId87" display="https://www.google.com/maps/@18.003000,-66.759700,450m/data=!3m1!1e3!4m5!3m4!1s0x0:0x0!8m2!3d18.003000!4d-66.759700" xr:uid="{00000000-0004-0000-0400-000056000000}"/>
    <hyperlink ref="F47" r:id="rId88" display="https://www.bing.com/maps?cp=18.003000~-66.759700&amp;style=o&amp;lvl=18&amp;dir=0&amp;sp=point.18.003000_-66.759700_Costa Sur Plant" xr:uid="{00000000-0004-0000-0400-000057000000}"/>
    <hyperlink ref="E48" r:id="rId89" display="https://www.google.com/maps/@18.003000,-66.759700,450m/data=!3m1!1e3!4m5!3m4!1s0x0:0x0!8m2!3d18.003000!4d-66.759700" xr:uid="{00000000-0004-0000-0400-000058000000}"/>
    <hyperlink ref="F48" r:id="rId90" display="https://www.bing.com/maps?cp=18.003000~-66.759700&amp;style=o&amp;lvl=18&amp;dir=0&amp;sp=point.18.003000_-66.759700_Costa Sur Plant" xr:uid="{00000000-0004-0000-0400-000059000000}"/>
    <hyperlink ref="E49" r:id="rId91" display="https://www.google.com/maps/@18.003000,-66.759700,450m/data=!3m1!1e3!4m5!3m4!1s0x0:0x0!8m2!3d18.003000!4d-66.759700" xr:uid="{00000000-0004-0000-0400-00005A000000}"/>
    <hyperlink ref="F49" r:id="rId92" display="https://www.bing.com/maps?cp=18.003000~-66.759700&amp;style=o&amp;lvl=18&amp;dir=0&amp;sp=point.18.003000_-66.759700_Costa Sur Plant" xr:uid="{00000000-0004-0000-0400-00005B000000}"/>
    <hyperlink ref="E50" r:id="rId93" display="https://www.google.com/maps/@18.003000,-66.759700,450m/data=!3m1!1e3!4m5!3m4!1s0x0:0x0!8m2!3d18.003000!4d-66.759700" xr:uid="{00000000-0004-0000-0400-00005C000000}"/>
    <hyperlink ref="F50" r:id="rId94" display="https://www.bing.com/maps?cp=18.003000~-66.759700&amp;style=o&amp;lvl=18&amp;dir=0&amp;sp=point.18.003000_-66.759700_Costa Sur Plant" xr:uid="{00000000-0004-0000-0400-00005D000000}"/>
    <hyperlink ref="E51" r:id="rId95" display="https://www.google.com/maps/@18.003000,-66.759700,450m/data=!3m1!1e3!4m5!3m4!1s0x0:0x0!8m2!3d18.003000!4d-66.759700" xr:uid="{00000000-0004-0000-0400-00005E000000}"/>
    <hyperlink ref="F51" r:id="rId96" display="https://www.bing.com/maps?cp=18.003000~-66.759700&amp;style=o&amp;lvl=18&amp;dir=0&amp;sp=point.18.003000_-66.759700_Costa Sur Plant" xr:uid="{00000000-0004-0000-0400-00005F000000}"/>
    <hyperlink ref="E52" r:id="rId97" display="https://www.google.com/maps/@18.427100,-66.104500,450m/data=!3m1!1e3!4m5!3m4!1s0x0:0x0!8m2!3d18.427100!4d-66.104500" xr:uid="{00000000-0004-0000-0400-000060000000}"/>
    <hyperlink ref="F52" r:id="rId98" display="https://www.bing.com/maps?cp=18.427100~-66.104500&amp;style=o&amp;lvl=18&amp;dir=0&amp;sp=point.18.427100_-66.104500_Central San Juan Plant" xr:uid="{00000000-0004-0000-0400-000061000000}"/>
    <hyperlink ref="E53" r:id="rId99" display="https://www.google.com/maps/@18.427100,-66.104500,450m/data=!3m1!1e3!4m5!3m4!1s0x0:0x0!8m2!3d18.427100!4d-66.104500" xr:uid="{00000000-0004-0000-0400-000062000000}"/>
    <hyperlink ref="F53" r:id="rId100" display="https://www.bing.com/maps?cp=18.427100~-66.104500&amp;style=o&amp;lvl=18&amp;dir=0&amp;sp=point.18.427100_-66.104500_Central San Juan Plant" xr:uid="{00000000-0004-0000-0400-000063000000}"/>
    <hyperlink ref="E54" r:id="rId101" display="https://www.google.com/maps/@18.427100,-66.104500,450m/data=!3m1!1e3!4m5!3m4!1s0x0:0x0!8m2!3d18.427100!4d-66.104500" xr:uid="{00000000-0004-0000-0400-000064000000}"/>
    <hyperlink ref="F54" r:id="rId102" display="https://www.bing.com/maps?cp=18.427100~-66.104500&amp;style=o&amp;lvl=18&amp;dir=0&amp;sp=point.18.427100_-66.104500_Central San Juan Plant" xr:uid="{00000000-0004-0000-0400-000065000000}"/>
    <hyperlink ref="E55" r:id="rId103" display="https://www.google.com/maps/@18.427100,-66.104500,450m/data=!3m1!1e3!4m5!3m4!1s0x0:0x0!8m2!3d18.427100!4d-66.104500" xr:uid="{00000000-0004-0000-0400-000066000000}"/>
    <hyperlink ref="F55" r:id="rId104" display="https://www.bing.com/maps?cp=18.427100~-66.104500&amp;style=o&amp;lvl=18&amp;dir=0&amp;sp=point.18.427100_-66.104500_Central San Juan Plant" xr:uid="{00000000-0004-0000-0400-000067000000}"/>
    <hyperlink ref="E56" r:id="rId105" display="https://www.google.com/maps/@18.427100,-66.104500,450m/data=!3m1!1e3!4m5!3m4!1s0x0:0x0!8m2!3d18.427100!4d-66.104500" xr:uid="{00000000-0004-0000-0400-000068000000}"/>
    <hyperlink ref="F56" r:id="rId106" display="https://www.bing.com/maps?cp=18.427100~-66.104500&amp;style=o&amp;lvl=18&amp;dir=0&amp;sp=point.18.427100_-66.104500_Central San Juan Plant" xr:uid="{00000000-0004-0000-0400-000069000000}"/>
    <hyperlink ref="E57" r:id="rId107" display="https://www.google.com/maps/@18.427100,-66.104500,450m/data=!3m1!1e3!4m5!3m4!1s0x0:0x0!8m2!3d18.427100!4d-66.104500" xr:uid="{00000000-0004-0000-0400-00006A000000}"/>
    <hyperlink ref="F57" r:id="rId108" display="https://www.bing.com/maps?cp=18.427100~-66.104500&amp;style=o&amp;lvl=18&amp;dir=0&amp;sp=point.18.427100_-66.104500_Central San Juan Plant" xr:uid="{00000000-0004-0000-0400-00006B000000}"/>
    <hyperlink ref="E58" r:id="rId109" display="https://www.google.com/maps/@18.427100,-66.104500,450m/data=!3m1!1e3!4m5!3m4!1s0x0:0x0!8m2!3d18.427100!4d-66.104500" xr:uid="{00000000-0004-0000-0400-00006C000000}"/>
    <hyperlink ref="F58" r:id="rId110" display="https://www.bing.com/maps?cp=18.427100~-66.104500&amp;style=o&amp;lvl=18&amp;dir=0&amp;sp=point.18.427100_-66.104500_Central San Juan Plant" xr:uid="{00000000-0004-0000-0400-00006D000000}"/>
    <hyperlink ref="E59" r:id="rId111" display="https://www.google.com/maps/@18.427100,-66.104500,450m/data=!3m1!1e3!4m5!3m4!1s0x0:0x0!8m2!3d18.427100!4d-66.104500" xr:uid="{00000000-0004-0000-0400-00006E000000}"/>
    <hyperlink ref="F59" r:id="rId112" display="https://www.bing.com/maps?cp=18.427100~-66.104500&amp;style=o&amp;lvl=18&amp;dir=0&amp;sp=point.18.427100_-66.104500_Central San Juan Plant" xr:uid="{00000000-0004-0000-0400-00006F000000}"/>
    <hyperlink ref="E60" r:id="rId113" display="https://www.google.com/maps/@18.455900,-66.148400,450m/data=!3m1!1e3!4m5!3m4!1s0x0:0x0!8m2!3d18.455900!4d-66.148400" xr:uid="{00000000-0004-0000-0400-000070000000}"/>
    <hyperlink ref="F60" r:id="rId114" display="https://www.bing.com/maps?cp=18.455900~-66.148400&amp;style=o&amp;lvl=18&amp;dir=0&amp;sp=point.18.455900_-66.148400_Palo Seco Plant" xr:uid="{00000000-0004-0000-0400-000071000000}"/>
    <hyperlink ref="E61" r:id="rId115" display="https://www.google.com/maps/@18.455900,-66.148400,450m/data=!3m1!1e3!4m5!3m4!1s0x0:0x0!8m2!3d18.455900!4d-66.148400" xr:uid="{00000000-0004-0000-0400-000072000000}"/>
    <hyperlink ref="F61" r:id="rId116" display="https://www.bing.com/maps?cp=18.455900~-66.148400&amp;style=o&amp;lvl=18&amp;dir=0&amp;sp=point.18.455900_-66.148400_Palo Seco Plant" xr:uid="{00000000-0004-0000-0400-000073000000}"/>
    <hyperlink ref="E62" r:id="rId117" display="https://www.google.com/maps/@18.455900,-66.148400,450m/data=!3m1!1e3!4m5!3m4!1s0x0:0x0!8m2!3d18.455900!4d-66.148400" xr:uid="{00000000-0004-0000-0400-000074000000}"/>
    <hyperlink ref="F62" r:id="rId118" display="https://www.bing.com/maps?cp=18.455900~-66.148400&amp;style=o&amp;lvl=18&amp;dir=0&amp;sp=point.18.455900_-66.148400_Palo Seco Plant" xr:uid="{00000000-0004-0000-0400-000075000000}"/>
    <hyperlink ref="E63" r:id="rId119" display="https://www.google.com/maps/@18.455900,-66.148400,450m/data=!3m1!1e3!4m5!3m4!1s0x0:0x0!8m2!3d18.455900!4d-66.148400" xr:uid="{00000000-0004-0000-0400-000076000000}"/>
    <hyperlink ref="F63" r:id="rId120" display="https://www.bing.com/maps?cp=18.455900~-66.148400&amp;style=o&amp;lvl=18&amp;dir=0&amp;sp=point.18.455900_-66.148400_Palo Seco Plant" xr:uid="{00000000-0004-0000-0400-000077000000}"/>
    <hyperlink ref="E64" r:id="rId121" display="https://www.google.com/maps/@18.455900,-66.148400,450m/data=!3m1!1e3!4m5!3m4!1s0x0:0x0!8m2!3d18.455900!4d-66.148400" xr:uid="{00000000-0004-0000-0400-000078000000}"/>
    <hyperlink ref="F64" r:id="rId122" display="https://www.bing.com/maps?cp=18.455900~-66.148400&amp;style=o&amp;lvl=18&amp;dir=0&amp;sp=point.18.455900_-66.148400_Palo Seco Plant" xr:uid="{00000000-0004-0000-0400-000079000000}"/>
    <hyperlink ref="E65" r:id="rId123" display="https://www.google.com/maps/@18.455900,-66.148400,450m/data=!3m1!1e3!4m5!3m4!1s0x0:0x0!8m2!3d18.455900!4d-66.148400" xr:uid="{00000000-0004-0000-0400-00007A000000}"/>
    <hyperlink ref="F65" r:id="rId124" display="https://www.bing.com/maps?cp=18.455900~-66.148400&amp;style=o&amp;lvl=18&amp;dir=0&amp;sp=point.18.455900_-66.148400_Palo Seco Plant" xr:uid="{00000000-0004-0000-0400-00007B000000}"/>
    <hyperlink ref="E66" r:id="rId125" display="https://www.google.com/maps/@18.455900,-66.148400,450m/data=!3m1!1e3!4m5!3m4!1s0x0:0x0!8m2!3d18.455900!4d-66.148400" xr:uid="{00000000-0004-0000-0400-00007C000000}"/>
    <hyperlink ref="F66" r:id="rId126" display="https://www.bing.com/maps?cp=18.455900~-66.148400&amp;style=o&amp;lvl=18&amp;dir=0&amp;sp=point.18.455900_-66.148400_Palo Seco Plant" xr:uid="{00000000-0004-0000-0400-00007D000000}"/>
    <hyperlink ref="E67" r:id="rId127" display="https://www.google.com/maps/@18.455900,-66.148400,450m/data=!3m1!1e3!4m5!3m4!1s0x0:0x0!8m2!3d18.455900!4d-66.148400" xr:uid="{00000000-0004-0000-0400-00007E000000}"/>
    <hyperlink ref="F67" r:id="rId128" display="https://www.bing.com/maps?cp=18.455900~-66.148400&amp;style=o&amp;lvl=18&amp;dir=0&amp;sp=point.18.455900_-66.148400_Palo Seco Plant" xr:uid="{00000000-0004-0000-0400-00007F000000}"/>
    <hyperlink ref="E68" r:id="rId129" display="https://www.google.com/maps/@18.455900,-66.148400,450m/data=!3m1!1e3!4m5!3m4!1s0x0:0x0!8m2!3d18.455900!4d-66.148400" xr:uid="{00000000-0004-0000-0400-000080000000}"/>
    <hyperlink ref="F68" r:id="rId130" display="https://www.bing.com/maps?cp=18.455900~-66.148400&amp;style=o&amp;lvl=18&amp;dir=0&amp;sp=point.18.455900_-66.148400_Palo Seco Plant" xr:uid="{00000000-0004-0000-0400-000081000000}"/>
    <hyperlink ref="E69" r:id="rId131" display="https://www.google.com/maps/@18.455900,-66.148400,450m/data=!3m1!1e3!4m5!3m4!1s0x0:0x0!8m2!3d18.455900!4d-66.148400" xr:uid="{00000000-0004-0000-0400-000082000000}"/>
    <hyperlink ref="F69" r:id="rId132" display="https://www.bing.com/maps?cp=18.455900~-66.148400&amp;style=o&amp;lvl=18&amp;dir=0&amp;sp=point.18.455900_-66.148400_Palo Seco Plant" xr:uid="{00000000-0004-0000-0400-000083000000}"/>
    <hyperlink ref="E70" r:id="rId133" display="https://www.google.com/maps/@18.455900,-66.148400,450m/data=!3m1!1e3!4m5!3m4!1s0x0:0x0!8m2!3d18.455900!4d-66.148400" xr:uid="{00000000-0004-0000-0400-000084000000}"/>
    <hyperlink ref="F70" r:id="rId134" display="https://www.bing.com/maps?cp=18.455900~-66.148400&amp;style=o&amp;lvl=18&amp;dir=0&amp;sp=point.18.455900_-66.148400_Palo Seco Plant" xr:uid="{00000000-0004-0000-0400-000085000000}"/>
    <hyperlink ref="E71" r:id="rId135" display="https://www.google.com/maps/@18.455900,-66.148400,450m/data=!3m1!1e3!4m5!3m4!1s0x0:0x0!8m2!3d18.455900!4d-66.148400" xr:uid="{00000000-0004-0000-0400-000086000000}"/>
    <hyperlink ref="F71" r:id="rId136" display="https://www.bing.com/maps?cp=18.455900~-66.148400&amp;style=o&amp;lvl=18&amp;dir=0&amp;sp=point.18.455900_-66.148400_Palo Seco Plant" xr:uid="{00000000-0004-0000-0400-000087000000}"/>
    <hyperlink ref="E72" r:id="rId137" display="https://www.google.com/maps/@18.455900,-66.148400,450m/data=!3m1!1e3!4m5!3m4!1s0x0:0x0!8m2!3d18.455900!4d-66.148400" xr:uid="{00000000-0004-0000-0400-000088000000}"/>
    <hyperlink ref="F72" r:id="rId138" display="https://www.bing.com/maps?cp=18.455900~-66.148400&amp;style=o&amp;lvl=18&amp;dir=0&amp;sp=point.18.455900_-66.148400_Palo Seco Plant" xr:uid="{00000000-0004-0000-0400-000089000000}"/>
    <hyperlink ref="E73" r:id="rId139" display="https://www.google.com/maps/@18.471000,-66.696900,450m/data=!3m1!1e3!4m5!3m4!1s0x0:0x0!8m2!3d18.471000!4d-66.696900" xr:uid="{00000000-0004-0000-0400-00008A000000}"/>
    <hyperlink ref="F73" r:id="rId140" display="https://www.bing.com/maps?cp=18.471000~-66.696900&amp;style=o&amp;lvl=18&amp;dir=0&amp;sp=point.18.471000_-66.696900_Cambalache Plant" xr:uid="{00000000-0004-0000-0400-00008B000000}"/>
    <hyperlink ref="E74" r:id="rId141" display="https://www.google.com/maps/@18.471000,-66.696900,450m/data=!3m1!1e3!4m5!3m4!1s0x0:0x0!8m2!3d18.471000!4d-66.696900" xr:uid="{00000000-0004-0000-0400-00008C000000}"/>
    <hyperlink ref="F74" r:id="rId142" display="https://www.bing.com/maps?cp=18.471000~-66.696900&amp;style=o&amp;lvl=18&amp;dir=0&amp;sp=point.18.471000_-66.696900_Cambalache Plant" xr:uid="{00000000-0004-0000-0400-00008D000000}"/>
    <hyperlink ref="E75" r:id="rId143" display="https://www.google.com/maps/@18.471000,-66.696900,450m/data=!3m1!1e3!4m5!3m4!1s0x0:0x0!8m2!3d18.471000!4d-66.696900" xr:uid="{00000000-0004-0000-0400-00008E000000}"/>
    <hyperlink ref="F75" r:id="rId144" display="https://www.bing.com/maps?cp=18.471000~-66.696900&amp;style=o&amp;lvl=18&amp;dir=0&amp;sp=point.18.471000_-66.696900_Cambalache Plant" xr:uid="{00000000-0004-0000-0400-00008F000000}"/>
    <hyperlink ref="E76" r:id="rId145" display="https://www.google.com/maps/@18.218600,-67.159200,450m/data=!3m1!1e3!4m5!3m4!1s0x0:0x0!8m2!3d18.218600!4d-67.159200" xr:uid="{00000000-0004-0000-0400-000090000000}"/>
    <hyperlink ref="F76" r:id="rId146" display="https://www.bing.com/maps?cp=18.218600~-67.159200&amp;style=o&amp;lvl=18&amp;dir=0&amp;sp=point.18.218600_-67.159200_Mayaguez Plant" xr:uid="{00000000-0004-0000-0400-000091000000}"/>
    <hyperlink ref="E77" r:id="rId147" display="https://www.google.com/maps/@18.218600,-67.159200,450m/data=!3m1!1e3!4m5!3m4!1s0x0:0x0!8m2!3d18.218600!4d-67.159200" xr:uid="{00000000-0004-0000-0400-000092000000}"/>
    <hyperlink ref="F77" r:id="rId148" display="https://www.bing.com/maps?cp=18.218600~-67.159200&amp;style=o&amp;lvl=18&amp;dir=0&amp;sp=point.18.218600_-67.159200_Mayaguez Plant" xr:uid="{00000000-0004-0000-0400-000093000000}"/>
    <hyperlink ref="E78" r:id="rId149" display="https://www.google.com/maps/@18.218600,-67.159200,450m/data=!3m1!1e3!4m5!3m4!1s0x0:0x0!8m2!3d18.218600!4d-67.159200" xr:uid="{00000000-0004-0000-0400-000094000000}"/>
    <hyperlink ref="F78" r:id="rId150" display="https://www.bing.com/maps?cp=18.218600~-67.159200&amp;style=o&amp;lvl=18&amp;dir=0&amp;sp=point.18.218600_-67.159200_Mayaguez Plant" xr:uid="{00000000-0004-0000-0400-000095000000}"/>
    <hyperlink ref="E79" r:id="rId151" display="https://www.google.com/maps/@18.218600,-67.159200,450m/data=!3m1!1e3!4m5!3m4!1s0x0:0x0!8m2!3d18.218600!4d-67.159200" xr:uid="{00000000-0004-0000-0400-000096000000}"/>
    <hyperlink ref="F79" r:id="rId152" display="https://www.bing.com/maps?cp=18.218600~-67.159200&amp;style=o&amp;lvl=18&amp;dir=0&amp;sp=point.18.218600_-67.159200_Mayaguez Plant" xr:uid="{00000000-0004-0000-0400-000097000000}"/>
    <hyperlink ref="E80" r:id="rId153" display="https://www.google.com/maps/@17.960200,-66.139800,450m/data=!3m1!1e3!4m5!3m4!1s0x0:0x0!8m2!3d17.960200!4d-66.139800" xr:uid="{00000000-0004-0000-0400-000098000000}"/>
    <hyperlink ref="F80" r:id="rId154" display="https://www.bing.com/maps?cp=17.960200~-66.139800&amp;style=o&amp;lvl=18&amp;dir=0&amp;sp=point.17.960200_-66.139800_Jobos" xr:uid="{00000000-0004-0000-0400-000099000000}"/>
    <hyperlink ref="E81" r:id="rId155" display="https://www.google.com/maps/@17.960200,-66.139800,450m/data=!3m1!1e3!4m5!3m4!1s0x0:0x0!8m2!3d17.960200!4d-66.139800" xr:uid="{00000000-0004-0000-0400-00009A000000}"/>
    <hyperlink ref="F81" r:id="rId156" display="https://www.bing.com/maps?cp=17.960200~-66.139800&amp;style=o&amp;lvl=18&amp;dir=0&amp;sp=point.17.960200_-66.139800_Jobos" xr:uid="{00000000-0004-0000-0400-00009B000000}"/>
    <hyperlink ref="E82" r:id="rId157" display="https://www.google.com/maps/@18.277000,-66.656000,450m/data=!3m1!1e3!4m5!3m4!1s0x0:0x0!8m2!3d18.277000!4d-66.656000" xr:uid="{00000000-0004-0000-0400-00009C000000}"/>
    <hyperlink ref="F82" r:id="rId158" display="https://www.bing.com/maps?cp=18.277000~-66.656000&amp;style=o&amp;lvl=18&amp;dir=0&amp;sp=point.18.277000_-66.656000_Caonillas" xr:uid="{00000000-0004-0000-0400-00009D000000}"/>
    <hyperlink ref="E83" r:id="rId159" display="https://www.google.com/maps/@18.277000,-66.656000,450m/data=!3m1!1e3!4m5!3m4!1s0x0:0x0!8m2!3d18.277000!4d-66.656000" xr:uid="{00000000-0004-0000-0400-00009E000000}"/>
    <hyperlink ref="F83" r:id="rId160" display="https://www.bing.com/maps?cp=18.277000~-66.656000&amp;style=o&amp;lvl=18&amp;dir=0&amp;sp=point.18.277000_-66.656000_Caonillas" xr:uid="{00000000-0004-0000-0400-00009F000000}"/>
    <hyperlink ref="E84" r:id="rId161" display="https://www.google.com/maps/@18.277000,-66.656000,450m/data=!3m1!1e3!4m5!3m4!1s0x0:0x0!8m2!3d18.277000!4d-66.656000" xr:uid="{00000000-0004-0000-0400-0000A0000000}"/>
    <hyperlink ref="F84" r:id="rId162" display="https://www.bing.com/maps?cp=18.277000~-66.656000&amp;style=o&amp;lvl=18&amp;dir=0&amp;sp=point.18.277000_-66.656000_Caonillas" xr:uid="{00000000-0004-0000-0400-0000A1000000}"/>
    <hyperlink ref="E85" r:id="rId163" display="https://www.google.com/maps/@18.316713,-65.279560,450m/data=!3m1!1e3!4m5!3m4!1s0x0:0x0!8m2!3d18.316713!4d-65.279560" xr:uid="{00000000-0004-0000-0400-0000A2000000}"/>
    <hyperlink ref="F85" r:id="rId164" display="https://www.bing.com/maps?cp=18.316713~-65.279560&amp;style=o&amp;lvl=18&amp;dir=0&amp;sp=point.18.316713_-65.279560_Culebra" xr:uid="{00000000-0004-0000-0400-0000A3000000}"/>
    <hyperlink ref="E86" r:id="rId165" display="https://www.google.com/maps/@18.316713,-65.279560,450m/data=!3m1!1e3!4m5!3m4!1s0x0:0x0!8m2!3d18.316713!4d-65.279560" xr:uid="{00000000-0004-0000-0400-0000A4000000}"/>
    <hyperlink ref="F86" r:id="rId166" display="https://www.bing.com/maps?cp=18.316713~-65.279560&amp;style=o&amp;lvl=18&amp;dir=0&amp;sp=point.18.316713_-65.279560_Culebra" xr:uid="{00000000-0004-0000-0400-0000A5000000}"/>
    <hyperlink ref="E87" r:id="rId167" display="https://www.google.com/maps/@18.316713,-65.279560,450m/data=!3m1!1e3!4m5!3m4!1s0x0:0x0!8m2!3d18.316713!4d-65.279560" xr:uid="{00000000-0004-0000-0400-0000A6000000}"/>
    <hyperlink ref="F87" r:id="rId168" display="https://www.bing.com/maps?cp=18.316713~-65.279560&amp;style=o&amp;lvl=18&amp;dir=0&amp;sp=point.18.316713_-65.279560_Culebra" xr:uid="{00000000-0004-0000-0400-0000A7000000}"/>
    <hyperlink ref="E88" r:id="rId169" display="https://www.google.com/maps/@18.316713,-65.279560,450m/data=!3m1!1e3!4m5!3m4!1s0x0:0x0!8m2!3d18.316713!4d-65.279560" xr:uid="{00000000-0004-0000-0400-0000A8000000}"/>
    <hyperlink ref="F88" r:id="rId170" display="https://www.bing.com/maps?cp=18.316713~-65.279560&amp;style=o&amp;lvl=18&amp;dir=0&amp;sp=point.18.316713_-65.279560_Culebra" xr:uid="{00000000-0004-0000-0400-0000A9000000}"/>
    <hyperlink ref="E89" r:id="rId171" display="https://www.google.com/maps/@18.236400,-65.665600,450m/data=!3m1!1e3!4m5!3m4!1s0x0:0x0!8m2!3d18.236400!4d-65.665600" xr:uid="{00000000-0004-0000-0400-0000AA000000}"/>
    <hyperlink ref="F89" r:id="rId172" display="https://www.bing.com/maps?cp=18.236400~-65.665600&amp;style=o&amp;lvl=18&amp;dir=0&amp;sp=point.18.236400_-65.665600_Daguao" xr:uid="{00000000-0004-0000-0400-0000AB000000}"/>
    <hyperlink ref="E90" r:id="rId173" display="https://www.google.com/maps/@18.236400,-65.665600,450m/data=!3m1!1e3!4m5!3m4!1s0x0:0x0!8m2!3d18.236400!4d-65.665600" xr:uid="{00000000-0004-0000-0400-0000AC000000}"/>
    <hyperlink ref="F90" r:id="rId174" display="https://www.bing.com/maps?cp=18.236400~-65.665600&amp;style=o&amp;lvl=18&amp;dir=0&amp;sp=point.18.236400_-65.665600_Daguao" xr:uid="{00000000-0004-0000-0400-0000AD000000}"/>
    <hyperlink ref="E91" r:id="rId175" display="https://www.google.com/maps/@18.337000,-66.667000,450m/data=!3m1!1e3!4m5!3m4!1s0x0:0x0!8m2!3d18.337000!4d-66.667000" xr:uid="{00000000-0004-0000-0400-0000AE000000}"/>
    <hyperlink ref="F91" r:id="rId176" display="https://www.bing.com/maps?cp=18.337000~-66.667000&amp;style=o&amp;lvl=18&amp;dir=0&amp;sp=point.18.337000_-66.667000_Dos Bocas" xr:uid="{00000000-0004-0000-0400-0000AF000000}"/>
    <hyperlink ref="E92" r:id="rId177" display="https://www.google.com/maps/@18.337000,-66.667000,450m/data=!3m1!1e3!4m5!3m4!1s0x0:0x0!8m2!3d18.337000!4d-66.667000" xr:uid="{00000000-0004-0000-0400-0000B0000000}"/>
    <hyperlink ref="F92" r:id="rId178" display="https://www.bing.com/maps?cp=18.337000~-66.667000&amp;style=o&amp;lvl=18&amp;dir=0&amp;sp=point.18.337000_-66.667000_Dos Bocas" xr:uid="{00000000-0004-0000-0400-0000B1000000}"/>
    <hyperlink ref="E93" r:id="rId179" display="https://www.google.com/maps/@18.337000,-66.667000,450m/data=!3m1!1e3!4m5!3m4!1s0x0:0x0!8m2!3d18.337000!4d-66.667000" xr:uid="{00000000-0004-0000-0400-0000B2000000}"/>
    <hyperlink ref="F93" r:id="rId180" display="https://www.bing.com/maps?cp=18.337000~-66.667000&amp;style=o&amp;lvl=18&amp;dir=0&amp;sp=point.18.337000_-66.667000_Dos Bocas" xr:uid="{00000000-0004-0000-0400-0000B3000000}"/>
    <hyperlink ref="E94" r:id="rId181" display="https://www.google.com/maps/@18.073300,-66.730000,450m/data=!3m1!1e3!4m5!3m4!1s0x0:0x0!8m2!3d18.073300!4d-66.730000" xr:uid="{00000000-0004-0000-0400-0000B4000000}"/>
    <hyperlink ref="F94" r:id="rId182" display="https://www.bing.com/maps?cp=18.073300~-66.730000&amp;style=o&amp;lvl=18&amp;dir=0&amp;sp=point.18.073300_-66.730000_Garzas" xr:uid="{00000000-0004-0000-0400-0000B5000000}"/>
    <hyperlink ref="E95" r:id="rId183" display="https://www.google.com/maps/@18.073300,-66.730000,450m/data=!3m1!1e3!4m5!3m4!1s0x0:0x0!8m2!3d18.073300!4d-66.730000" xr:uid="{00000000-0004-0000-0400-0000B6000000}"/>
    <hyperlink ref="F95" r:id="rId184" display="https://www.bing.com/maps?cp=18.073300~-66.730000&amp;style=o&amp;lvl=18&amp;dir=0&amp;sp=point.18.073300_-66.730000_Garzas" xr:uid="{00000000-0004-0000-0400-0000B7000000}"/>
    <hyperlink ref="E96" r:id="rId185" display="https://www.google.com/maps/@18.073300,-66.730000,450m/data=!3m1!1e3!4m5!3m4!1s0x0:0x0!8m2!3d18.073300!4d-66.730000" xr:uid="{00000000-0004-0000-0400-0000B8000000}"/>
    <hyperlink ref="F96" r:id="rId186" display="https://www.bing.com/maps?cp=18.073300~-66.730000&amp;style=o&amp;lvl=18&amp;dir=0&amp;sp=point.18.073300_-66.730000_Garzas" xr:uid="{00000000-0004-0000-0400-0000B9000000}"/>
    <hyperlink ref="E97" r:id="rId187" display="https://www.google.com/maps/@18.017000,-66.019000,450m/data=!3m1!1e3!4m5!3m4!1s0x0:0x0!8m2!3d18.017000!4d-66.019000" xr:uid="{00000000-0004-0000-0400-0000BA000000}"/>
    <hyperlink ref="F97" r:id="rId188" display="https://www.bing.com/maps?cp=18.017000~-66.019000&amp;style=o&amp;lvl=18&amp;dir=0&amp;sp=point.18.017000_-66.019000_Patillas" xr:uid="{00000000-0004-0000-0400-0000BB000000}"/>
    <hyperlink ref="E98" r:id="rId189" display="https://www.google.com/maps/@18.017000,-66.019000,450m/data=!3m1!1e3!4m5!3m4!1s0x0:0x0!8m2!3d18.017000!4d-66.019000" xr:uid="{00000000-0004-0000-0400-0000BC000000}"/>
    <hyperlink ref="F98" r:id="rId190" display="https://www.bing.com/maps?cp=18.017000~-66.019000&amp;style=o&amp;lvl=18&amp;dir=0&amp;sp=point.18.017000_-66.019000_Patillas" xr:uid="{00000000-0004-0000-0400-0000BD000000}"/>
    <hyperlink ref="E99" r:id="rId191" display="https://www.google.com/maps/@18.131700,-66.488000,450m/data=!3m1!1e3!4m5!3m4!1s0x0:0x0!8m2!3d18.131700!4d-66.488000" xr:uid="{00000000-0004-0000-0400-0000BE000000}"/>
    <hyperlink ref="F99" r:id="rId192" display="https://www.bing.com/maps?cp=18.131700~-66.488000&amp;style=o&amp;lvl=18&amp;dir=0&amp;sp=point.18.131700_-66.488000_Toro Negro" xr:uid="{00000000-0004-0000-0400-0000BF000000}"/>
    <hyperlink ref="E100" r:id="rId193" display="https://www.google.com/maps/@18.131700,-66.488000,450m/data=!3m1!1e3!4m5!3m4!1s0x0:0x0!8m2!3d18.131700!4d-66.488000" xr:uid="{00000000-0004-0000-0400-0000C0000000}"/>
    <hyperlink ref="F100" r:id="rId194" display="https://www.bing.com/maps?cp=18.131700~-66.488000&amp;style=o&amp;lvl=18&amp;dir=0&amp;sp=point.18.131700_-66.488000_Toro Negro" xr:uid="{00000000-0004-0000-0400-0000C1000000}"/>
    <hyperlink ref="E101" r:id="rId195" display="https://www.google.com/maps/@18.131700,-66.488000,450m/data=!3m1!1e3!4m5!3m4!1s0x0:0x0!8m2!3d18.131700!4d-66.488000" xr:uid="{00000000-0004-0000-0400-0000C2000000}"/>
    <hyperlink ref="F101" r:id="rId196" display="https://www.bing.com/maps?cp=18.131700~-66.488000&amp;style=o&amp;lvl=18&amp;dir=0&amp;sp=point.18.131700_-66.488000_Toro Negro" xr:uid="{00000000-0004-0000-0400-0000C3000000}"/>
    <hyperlink ref="E102" r:id="rId197" display="https://www.google.com/maps/@18.131700,-66.488000,450m/data=!3m1!1e3!4m5!3m4!1s0x0:0x0!8m2!3d18.131700!4d-66.488000" xr:uid="{00000000-0004-0000-0400-0000C4000000}"/>
    <hyperlink ref="F102" r:id="rId198" display="https://www.bing.com/maps?cp=18.131700~-66.488000&amp;style=o&amp;lvl=18&amp;dir=0&amp;sp=point.18.131700_-66.488000_Toro Negro" xr:uid="{00000000-0004-0000-0400-0000C5000000}"/>
    <hyperlink ref="E103" r:id="rId199" display="https://www.google.com/maps/@18.446000,-66.391000,450m/data=!3m1!1e3!4m5!3m4!1s0x0:0x0!8m2!3d18.446000!4d-66.391000" xr:uid="{00000000-0004-0000-0400-0000C6000000}"/>
    <hyperlink ref="F103" r:id="rId200" display="https://www.bing.com/maps?cp=18.446000~-66.391000&amp;style=o&amp;lvl=18&amp;dir=0&amp;sp=point.18.446000_-66.391000_Vega Baja" xr:uid="{00000000-0004-0000-0400-0000C7000000}"/>
    <hyperlink ref="E104" r:id="rId201" display="https://www.google.com/maps/@18.446000,-66.391000,450m/data=!3m1!1e3!4m5!3m4!1s0x0:0x0!8m2!3d18.446000!4d-66.391000" xr:uid="{00000000-0004-0000-0400-0000C8000000}"/>
    <hyperlink ref="F104" r:id="rId202" display="https://www.bing.com/maps?cp=18.446000~-66.391000&amp;style=o&amp;lvl=18&amp;dir=0&amp;sp=point.18.446000_-66.391000_Vega Baja" xr:uid="{00000000-0004-0000-0400-0000C9000000}"/>
    <hyperlink ref="E105" r:id="rId203" display="https://www.google.com/maps/@18.152679,-65.431763,450m/data=!3m1!1e3!4m5!3m4!1s0x0:0x0!8m2!3d18.152679!4d-65.431763" xr:uid="{00000000-0004-0000-0400-0000CA000000}"/>
    <hyperlink ref="F105" r:id="rId204" display="https://www.bing.com/maps?cp=18.152679~-65.431763&amp;style=o&amp;lvl=18&amp;dir=0&amp;sp=point.18.152679_-65.431763_Vieques" xr:uid="{00000000-0004-0000-0400-0000CB000000}"/>
    <hyperlink ref="E106" r:id="rId205" display="https://www.google.com/maps/@18.152679,-65.431763,450m/data=!3m1!1e3!4m5!3m4!1s0x0:0x0!8m2!3d18.152679!4d-65.431763" xr:uid="{00000000-0004-0000-0400-0000CC000000}"/>
    <hyperlink ref="F106" r:id="rId206" display="https://www.bing.com/maps?cp=18.152679~-65.431763&amp;style=o&amp;lvl=18&amp;dir=0&amp;sp=point.18.152679_-65.431763_Vieques" xr:uid="{00000000-0004-0000-0400-0000CD000000}"/>
    <hyperlink ref="E107" r:id="rId207" display="https://www.google.com/maps/@18.047000,-65.864000,450m/data=!3m1!1e3!4m5!3m4!1s0x0:0x0!8m2!3d18.047000!4d-65.864000" xr:uid="{00000000-0004-0000-0400-0000CE000000}"/>
    <hyperlink ref="F107" r:id="rId208" display="https://www.bing.com/maps?cp=18.047000~-65.864000&amp;style=o&amp;lvl=18&amp;dir=0&amp;sp=point.18.047000_-65.864000_Yabucoa" xr:uid="{00000000-0004-0000-0400-0000CF000000}"/>
    <hyperlink ref="E108" r:id="rId209" display="https://www.google.com/maps/@18.047000,-65.864000,450m/data=!3m1!1e3!4m5!3m4!1s0x0:0x0!8m2!3d18.047000!4d-65.864000" xr:uid="{00000000-0004-0000-0400-0000D0000000}"/>
    <hyperlink ref="F108" r:id="rId210" display="https://www.bing.com/maps?cp=18.047000~-65.864000&amp;style=o&amp;lvl=18&amp;dir=0&amp;sp=point.18.047000_-65.864000_Yabucoa" xr:uid="{00000000-0004-0000-0400-0000D1000000}"/>
    <hyperlink ref="E109" r:id="rId211" display="https://www.google.com/maps/@18.110500,-66.871000,450m/data=!3m1!1e3!4m5!3m4!1s0x0:0x0!8m2!3d18.110500!4d-66.871000" xr:uid="{00000000-0004-0000-0400-0000D2000000}"/>
    <hyperlink ref="F109" r:id="rId212" display="https://www.bing.com/maps?cp=18.110500~-66.871000&amp;style=o&amp;lvl=18&amp;dir=0&amp;sp=point.18.110500_-66.871000_Yauco" xr:uid="{00000000-0004-0000-0400-0000D3000000}"/>
    <hyperlink ref="E110" r:id="rId213" display="https://www.google.com/maps/@18.110500,-66.871000,450m/data=!3m1!1e3!4m5!3m4!1s0x0:0x0!8m2!3d18.110500!4d-66.871000" xr:uid="{00000000-0004-0000-0400-0000D4000000}"/>
    <hyperlink ref="F110" r:id="rId214" display="https://www.bing.com/maps?cp=18.110500~-66.871000&amp;style=o&amp;lvl=18&amp;dir=0&amp;sp=point.18.110500_-66.871000_Yauco" xr:uid="{00000000-0004-0000-0400-0000D5000000}"/>
    <hyperlink ref="E111" r:id="rId215" display="https://www.google.com/maps/@18.110500,-66.871000,450m/data=!3m1!1e3!4m5!3m4!1s0x0:0x0!8m2!3d18.110500!4d-66.871000" xr:uid="{00000000-0004-0000-0400-0000D6000000}"/>
    <hyperlink ref="F111" r:id="rId216" display="https://www.bing.com/maps?cp=18.110500~-66.871000&amp;style=o&amp;lvl=18&amp;dir=0&amp;sp=point.18.110500_-66.871000_Yauco" xr:uid="{00000000-0004-0000-0400-0000D7000000}"/>
    <hyperlink ref="E112" r:id="rId217" display="https://www.google.com/maps/@18.268000,-65.794000,450m/data=!3m1!1e3!4m5!3m4!1s0x0:0x0!8m2!3d18.268000!4d-65.794000" xr:uid="{00000000-0004-0000-0400-0000D8000000}"/>
    <hyperlink ref="F112" r:id="rId218" display="https://www.bing.com/maps?cp=18.268000~-65.794000&amp;style=o&amp;lvl=18&amp;dir=0&amp;sp=point.18.268000_-65.794000_Rio Blanco" xr:uid="{00000000-0004-0000-0400-0000D9000000}"/>
    <hyperlink ref="E113" r:id="rId219" display="https://www.google.com/maps/@18.268000,-65.794000,450m/data=!3m1!1e3!4m5!3m4!1s0x0:0x0!8m2!3d18.268000!4d-65.794000" xr:uid="{00000000-0004-0000-0400-0000DA000000}"/>
    <hyperlink ref="F113" r:id="rId220" display="https://www.bing.com/maps?cp=18.268000~-65.794000&amp;style=o&amp;lvl=18&amp;dir=0&amp;sp=point.18.268000_-65.794000_Rio Blanco" xr:uid="{00000000-0004-0000-0400-0000DB000000}"/>
    <hyperlink ref="E114" r:id="rId221" display="https://www.google.com/maps/@18.408354,-66.116163,450m/data=!3m1!1e3!4m5!3m4!1s0x0:0x0!8m2!3d18.408354!4d-66.116163" xr:uid="{00000000-0004-0000-0400-0000DC000000}"/>
    <hyperlink ref="F114" r:id="rId222" display="https://www.bing.com/maps?cp=18.408354~-66.116163&amp;style=o&amp;lvl=18&amp;dir=0&amp;sp=point.18.408354_-66.116163_Fort Buchanan Distributed Generation" xr:uid="{00000000-0004-0000-0400-0000DD000000}"/>
    <hyperlink ref="E115" r:id="rId223" display="https://www.google.com/maps/@18.408354,-66.116163,450m/data=!3m1!1e3!4m5!3m4!1s0x0:0x0!8m2!3d18.408354!4d-66.116163" xr:uid="{00000000-0004-0000-0400-0000DE000000}"/>
    <hyperlink ref="F115" r:id="rId224" display="https://www.bing.com/maps?cp=18.408354~-66.116163&amp;style=o&amp;lvl=18&amp;dir=0&amp;sp=point.18.408354_-66.116163_Fort Buchanan Distributed Generation" xr:uid="{00000000-0004-0000-0400-0000DF000000}"/>
    <hyperlink ref="E116" r:id="rId225" display="https://www.google.com/maps/@18.498007,-67.130519,450m/data=!3m1!1e3!4m5!3m4!1s0x0:0x0!8m2!3d18.498007!4d-67.130519" xr:uid="{00000000-0004-0000-0400-0000E0000000}"/>
    <hyperlink ref="F116" r:id="rId226" display="https://www.bing.com/maps?cp=18.498007~-67.130519&amp;style=o&amp;lvl=18&amp;dir=0&amp;sp=point.18.498007_-67.130519_USCG Puerto Rico PV" xr:uid="{00000000-0004-0000-0400-0000E1000000}"/>
    <hyperlink ref="E117" r:id="rId227" display="https://www.google.com/maps/@18.409197,-66.235059,450m/data=!3m1!1e3!4m5!3m4!1s0x0:0x0!8m2!3d18.409197!4d-66.235059" xr:uid="{00000000-0004-0000-0400-0000E2000000}"/>
    <hyperlink ref="F117" r:id="rId228" display="https://www.bing.com/maps?cp=18.409197~-66.235059&amp;style=o&amp;lvl=18&amp;dir=0&amp;sp=point.18.409197_-66.235059_Holsum de Puerto Rico, Inc." xr:uid="{00000000-0004-0000-0400-0000E3000000}"/>
    <hyperlink ref="E118" r:id="rId229" display="https://www.google.com/maps/@18.409197,-66.235059,450m/data=!3m1!1e3!4m5!3m4!1s0x0:0x0!8m2!3d18.409197!4d-66.235059" xr:uid="{00000000-0004-0000-0400-0000E4000000}"/>
    <hyperlink ref="F118" r:id="rId230" display="https://www.bing.com/maps?cp=18.409197~-66.235059&amp;style=o&amp;lvl=18&amp;dir=0&amp;sp=point.18.409197_-66.235059_Holsum de Puerto Rico, Inc." xr:uid="{00000000-0004-0000-0400-0000E5000000}"/>
    <hyperlink ref="E119" r:id="rId231" display="https://www.google.com/maps/@18.409197,-66.235059,450m/data=!3m1!1e3!4m5!3m4!1s0x0:0x0!8m2!3d18.409197!4d-66.235059" xr:uid="{00000000-0004-0000-0400-0000E6000000}"/>
    <hyperlink ref="F119" r:id="rId232" display="https://www.bing.com/maps?cp=18.409197~-66.235059&amp;style=o&amp;lvl=18&amp;dir=0&amp;sp=point.18.409197_-66.235059_Holsum de Puerto Rico, Inc." xr:uid="{00000000-0004-0000-0400-0000E7000000}"/>
    <hyperlink ref="E120" r:id="rId233" display="https://www.google.com/maps/@18.409197,-66.235059,450m/data=!3m1!1e3!4m5!3m4!1s0x0:0x0!8m2!3d18.409197!4d-66.235059" xr:uid="{00000000-0004-0000-0400-0000E8000000}"/>
    <hyperlink ref="F120" r:id="rId234" display="https://www.bing.com/maps?cp=18.409197~-66.235059&amp;style=o&amp;lvl=18&amp;dir=0&amp;sp=point.18.409197_-66.235059_Holsum de Puerto Rico, Inc." xr:uid="{00000000-0004-0000-0400-0000E9000000}"/>
    <hyperlink ref="E121" r:id="rId235" display="https://www.google.com/maps/@18.244494,-65.948302,450m/data=!3m1!1e3!4m5!3m4!1s0x0:0x0!8m2!3d18.244494!4d-65.948302" xr:uid="{00000000-0004-0000-0400-0000EA000000}"/>
    <hyperlink ref="F121" r:id="rId236" display="https://www.bing.com/maps?cp=18.244494~-65.948302&amp;style=o&amp;lvl=18&amp;dir=0&amp;sp=point.18.244494_-65.948302_Janssen Ortho LLC" xr:uid="{00000000-0004-0000-0400-0000EB000000}"/>
    <hyperlink ref="E122" r:id="rId237" display="https://www.google.com/maps/@18.244494,-65.948302,450m/data=!3m1!1e3!4m5!3m4!1s0x0:0x0!8m2!3d18.244494!4d-65.948302" xr:uid="{00000000-0004-0000-0400-0000EC000000}"/>
    <hyperlink ref="F122" r:id="rId238" display="https://www.bing.com/maps?cp=18.244494~-65.948302&amp;style=o&amp;lvl=18&amp;dir=0&amp;sp=point.18.244494_-65.948302_Janssen Ortho LLC" xr:uid="{00000000-0004-0000-0400-0000ED000000}"/>
    <hyperlink ref="E123" r:id="rId239" display="https://www.google.com/maps/@18.244494,-65.948302,450m/data=!3m1!1e3!4m5!3m4!1s0x0:0x0!8m2!3d18.244494!4d-65.948302" xr:uid="{00000000-0004-0000-0400-0000EE000000}"/>
    <hyperlink ref="F123" r:id="rId240" display="https://www.bing.com/maps?cp=18.244494~-65.948302&amp;style=o&amp;lvl=18&amp;dir=0&amp;sp=point.18.244494_-65.948302_Janssen Ortho LLC" xr:uid="{00000000-0004-0000-0400-0000EF000000}"/>
    <hyperlink ref="E124" r:id="rId241" display="https://www.google.com/maps/@18.244494,-65.948302,450m/data=!3m1!1e3!4m5!3m4!1s0x0:0x0!8m2!3d18.244494!4d-65.948302" xr:uid="{00000000-0004-0000-0400-0000F0000000}"/>
    <hyperlink ref="F124" r:id="rId242" display="https://www.bing.com/maps?cp=18.244494~-65.948302&amp;style=o&amp;lvl=18&amp;dir=0&amp;sp=point.18.244494_-65.948302_Janssen Ortho LLC" xr:uid="{00000000-0004-0000-0400-0000F1000000}"/>
    <hyperlink ref="E125" r:id="rId243" display="https://www.google.com/maps/@18.244494,-65.948302,450m/data=!3m1!1e3!4m5!3m4!1s0x0:0x0!8m2!3d18.244494!4d-65.948302" xr:uid="{00000000-0004-0000-0400-0000F2000000}"/>
    <hyperlink ref="F125" r:id="rId244" display="https://www.bing.com/maps?cp=18.244494~-65.948302&amp;style=o&amp;lvl=18&amp;dir=0&amp;sp=point.18.244494_-65.948302_Janssen Ortho LLC" xr:uid="{00000000-0004-0000-0400-0000F3000000}"/>
    <hyperlink ref="E126" r:id="rId245" display="https://www.google.com/maps/@18.244494,-65.948302,450m/data=!3m1!1e3!4m5!3m4!1s0x0:0x0!8m2!3d18.244494!4d-65.948302" xr:uid="{00000000-0004-0000-0400-0000F4000000}"/>
    <hyperlink ref="F126" r:id="rId246" display="https://www.bing.com/maps?cp=18.244494~-65.948302&amp;style=o&amp;lvl=18&amp;dir=0&amp;sp=point.18.244494_-65.948302_Janssen Ortho LLC" xr:uid="{00000000-0004-0000-0400-0000F5000000}"/>
    <hyperlink ref="E127" r:id="rId247" display="https://www.google.com/maps/@18.244494,-65.948302,450m/data=!3m1!1e3!4m5!3m4!1s0x0:0x0!8m2!3d18.244494!4d-65.948302" xr:uid="{00000000-0004-0000-0400-0000F6000000}"/>
    <hyperlink ref="F127" r:id="rId248" display="https://www.bing.com/maps?cp=18.244494~-65.948302&amp;style=o&amp;lvl=18&amp;dir=0&amp;sp=point.18.244494_-65.948302_Janssen Ortho LLC" xr:uid="{00000000-0004-0000-0400-0000F7000000}"/>
    <hyperlink ref="E128" r:id="rId249" display="https://www.google.com/maps/@18.244494,-65.948302,450m/data=!3m1!1e3!4m5!3m4!1s0x0:0x0!8m2!3d18.244494!4d-65.948302" xr:uid="{00000000-0004-0000-0400-0000F8000000}"/>
    <hyperlink ref="F128" r:id="rId250" display="https://www.bing.com/maps?cp=18.244494~-65.948302&amp;style=o&amp;lvl=18&amp;dir=0&amp;sp=point.18.244494_-65.948302_Janssen Ortho LLC" xr:uid="{00000000-0004-0000-0400-0000F9000000}"/>
    <hyperlink ref="E129" r:id="rId251" display="https://www.google.com/maps/@18.244494,-65.948302,450m/data=!3m1!1e3!4m5!3m4!1s0x0:0x0!8m2!3d18.244494!4d-65.948302" xr:uid="{00000000-0004-0000-0400-0000FA000000}"/>
    <hyperlink ref="F129" r:id="rId252" display="https://www.bing.com/maps?cp=18.244494~-65.948302&amp;style=o&amp;lvl=18&amp;dir=0&amp;sp=point.18.244494_-65.948302_Janssen Ortho LLC" xr:uid="{00000000-0004-0000-0400-0000FB000000}"/>
    <hyperlink ref="E130" r:id="rId253" display="https://www.google.com/maps/@18.244494,-65.948302,450m/data=!3m1!1e3!4m5!3m4!1s0x0:0x0!8m2!3d18.244494!4d-65.948302" xr:uid="{00000000-0004-0000-0400-0000FC000000}"/>
    <hyperlink ref="F130" r:id="rId254" display="https://www.bing.com/maps?cp=18.244494~-65.948302&amp;style=o&amp;lvl=18&amp;dir=0&amp;sp=point.18.244494_-65.948302_Janssen Ortho LLC" xr:uid="{00000000-0004-0000-0400-0000FD000000}"/>
    <hyperlink ref="E131" r:id="rId255" display="https://www.google.com/maps/@18.244494,-65.948302,450m/data=!3m1!1e3!4m5!3m4!1s0x0:0x0!8m2!3d18.244494!4d-65.948302" xr:uid="{00000000-0004-0000-0400-0000FE000000}"/>
    <hyperlink ref="F131" r:id="rId256" display="https://www.bing.com/maps?cp=18.244494~-65.948302&amp;style=o&amp;lvl=18&amp;dir=0&amp;sp=point.18.244494_-65.948302_Janssen Ortho LLC" xr:uid="{00000000-0004-0000-0400-0000FF000000}"/>
    <hyperlink ref="E132" r:id="rId257" display="https://www.google.com/maps/@18.244494,-65.948302,450m/data=!3m1!1e3!4m5!3m4!1s0x0:0x0!8m2!3d18.244494!4d-65.948302" xr:uid="{00000000-0004-0000-0400-000000010000}"/>
    <hyperlink ref="F132" r:id="rId258" display="https://www.bing.com/maps?cp=18.244494~-65.948302&amp;style=o&amp;lvl=18&amp;dir=0&amp;sp=point.18.244494_-65.948302_Janssen Ortho LLC" xr:uid="{00000000-0004-0000-0400-000001010000}"/>
    <hyperlink ref="E133" r:id="rId259" display="https://www.google.com/maps/@18.218050,-66.038330,450m/data=!3m1!1e3!4m5!3m4!1s0x0:0x0!8m2!3d18.218050!4d-66.038330" xr:uid="{00000000-0004-0000-0400-000002010000}"/>
    <hyperlink ref="F133" r:id="rId260" display="https://www.bing.com/maps?cp=18.218050~-66.038330&amp;style=o&amp;lvl=18&amp;dir=0&amp;sp=point.18.218050_-66.038330_HIMA San Pablo - Caguas" xr:uid="{00000000-0004-0000-0400-000003010000}"/>
    <hyperlink ref="E134" r:id="rId261" display="https://www.google.com/maps/@18.218050,-66.038330,450m/data=!3m1!1e3!4m5!3m4!1s0x0:0x0!8m2!3d18.218050!4d-66.038330" xr:uid="{00000000-0004-0000-0400-000004010000}"/>
    <hyperlink ref="F134" r:id="rId262" display="https://www.bing.com/maps?cp=18.218050~-66.038330&amp;style=o&amp;lvl=18&amp;dir=0&amp;sp=point.18.218050_-66.038330_HIMA San Pablo - Caguas" xr:uid="{00000000-0004-0000-0400-000005010000}"/>
    <hyperlink ref="E135" r:id="rId263" display="https://www.google.com/maps/@18.218050,-66.038330,450m/data=!3m1!1e3!4m5!3m4!1s0x0:0x0!8m2!3d18.218050!4d-66.038330" xr:uid="{00000000-0004-0000-0400-000006010000}"/>
    <hyperlink ref="F135" r:id="rId264" display="https://www.bing.com/maps?cp=18.218050~-66.038330&amp;style=o&amp;lvl=18&amp;dir=0&amp;sp=point.18.218050_-66.038330_HIMA San Pablo - Caguas" xr:uid="{00000000-0004-0000-0400-000007010000}"/>
    <hyperlink ref="E136" r:id="rId265" display="https://www.google.com/maps/@18.218050,-66.038330,450m/data=!3m1!1e3!4m5!3m4!1s0x0:0x0!8m2!3d18.218050!4d-66.038330" xr:uid="{00000000-0004-0000-0400-000008010000}"/>
    <hyperlink ref="F136" r:id="rId266" display="https://www.bing.com/maps?cp=18.218050~-66.038330&amp;style=o&amp;lvl=18&amp;dir=0&amp;sp=point.18.218050_-66.038330_HIMA San Pablo - Caguas" xr:uid="{00000000-0004-0000-0400-000009010000}"/>
    <hyperlink ref="E137" r:id="rId267" display="https://www.google.com/maps/@18.218050,-66.038330,450m/data=!3m1!1e3!4m5!3m4!1s0x0:0x0!8m2!3d18.218050!4d-66.038330" xr:uid="{00000000-0004-0000-0400-00000A010000}"/>
    <hyperlink ref="F137" r:id="rId268" display="https://www.bing.com/maps?cp=18.218050~-66.038330&amp;style=o&amp;lvl=18&amp;dir=0&amp;sp=point.18.218050_-66.038330_HIMA San Pablo - Caguas" xr:uid="{00000000-0004-0000-0400-00000B010000}"/>
    <hyperlink ref="E138" r:id="rId269" display="https://www.google.com/maps/@18.207153,-67.141643,450m/data=!3m1!1e3!4m5!3m4!1s0x0:0x0!8m2!3d18.207153!4d-67.141643" xr:uid="{00000000-0004-0000-0400-00000C010000}"/>
    <hyperlink ref="F138" r:id="rId270" display="https://www.bing.com/maps?cp=18.207153~-67.141643&amp;style=o&amp;lvl=18&amp;dir=0&amp;sp=point.18.207153_-67.141643_Cervecera de Puerto Rico" xr:uid="{00000000-0004-0000-0400-00000D010000}"/>
    <hyperlink ref="E139" r:id="rId271" display="https://www.google.com/maps/@18.207153,-67.141643,450m/data=!3m1!1e3!4m5!3m4!1s0x0:0x0!8m2!3d18.207153!4d-67.141643" xr:uid="{00000000-0004-0000-0400-00000E010000}"/>
    <hyperlink ref="F139" r:id="rId272" display="https://www.bing.com/maps?cp=18.207153~-67.141643&amp;style=o&amp;lvl=18&amp;dir=0&amp;sp=point.18.207153_-67.141643_Cervecera de Puerto Rico" xr:uid="{00000000-0004-0000-0400-00000F010000}"/>
    <hyperlink ref="E140" r:id="rId273" display="https://www.google.com/maps/@18.207153,-67.141643,450m/data=!3m1!1e3!4m5!3m4!1s0x0:0x0!8m2!3d18.207153!4d-67.141643" xr:uid="{00000000-0004-0000-0400-000010010000}"/>
    <hyperlink ref="F140" r:id="rId274" display="https://www.bing.com/maps?cp=18.207153~-67.141643&amp;style=o&amp;lvl=18&amp;dir=0&amp;sp=point.18.207153_-67.141643_Cervecera de Puerto Rico" xr:uid="{00000000-0004-0000-0400-000011010000}"/>
    <hyperlink ref="E141" r:id="rId275" display="https://www.google.com/maps/@18.207153,-67.141643,450m/data=!3m1!1e3!4m5!3m4!1s0x0:0x0!8m2!3d18.207153!4d-67.141643" xr:uid="{00000000-0004-0000-0400-000012010000}"/>
    <hyperlink ref="F141" r:id="rId276" display="https://www.bing.com/maps?cp=18.207153~-67.141643&amp;style=o&amp;lvl=18&amp;dir=0&amp;sp=point.18.207153_-67.141643_Cervecera de Puerto Rico" xr:uid="{00000000-0004-0000-0400-000013010000}"/>
    <hyperlink ref="E142" r:id="rId277" display="https://www.google.com/maps/@18.398380,-66.147120,450m/data=!3m1!1e3!4m5!3m4!1s0x0:0x0!8m2!3d18.398380!4d-66.147120" xr:uid="{00000000-0004-0000-0400-000014010000}"/>
    <hyperlink ref="F142" r:id="rId278" display="https://www.bing.com/maps?cp=18.398380~-66.147120&amp;style=o&amp;lvl=18&amp;dir=0&amp;sp=point.18.398380_-66.147120_HIMA San Pablo Bayamon" xr:uid="{00000000-0004-0000-0400-000015010000}"/>
    <hyperlink ref="E143" r:id="rId279" display="https://www.google.com/maps/@18.398380,-66.147120,450m/data=!3m1!1e3!4m5!3m4!1s0x0:0x0!8m2!3d18.398380!4d-66.147120" xr:uid="{00000000-0004-0000-0400-000016010000}"/>
    <hyperlink ref="F143" r:id="rId280" display="https://www.bing.com/maps?cp=18.398380~-66.147120&amp;style=o&amp;lvl=18&amp;dir=0&amp;sp=point.18.398380_-66.147120_HIMA San Pablo Bayamon" xr:uid="{00000000-0004-0000-0400-000017010000}"/>
    <hyperlink ref="E144" r:id="rId281" display="https://www.google.com/maps/@18.398380,-66.147120,450m/data=!3m1!1e3!4m5!3m4!1s0x0:0x0!8m2!3d18.398380!4d-66.147120" xr:uid="{00000000-0004-0000-0400-000018010000}"/>
    <hyperlink ref="F144" r:id="rId282" display="https://www.bing.com/maps?cp=18.398380~-66.147120&amp;style=o&amp;lvl=18&amp;dir=0&amp;sp=point.18.398380_-66.147120_HIMA San Pablo Bayamon" xr:uid="{00000000-0004-0000-0400-000019010000}"/>
    <hyperlink ref="E145" r:id="rId283" display="https://www.google.com/maps/@18.336430,-65.654700,450m/data=!3m1!1e3!4m5!3m4!1s0x0:0x0!8m2!3d18.336430!4d-65.654700" xr:uid="{00000000-0004-0000-0400-00001A010000}"/>
    <hyperlink ref="F145" r:id="rId284" display="https://www.bing.com/maps?cp=18.336430~-65.654700&amp;style=o&amp;lvl=18&amp;dir=0&amp;sp=point.18.336430_-65.654700_HIMA San Pablo Fajardo" xr:uid="{00000000-0004-0000-0400-00001B010000}"/>
    <hyperlink ref="E146" r:id="rId285" display="https://www.google.com/maps/@18.336430,-65.654700,450m/data=!3m1!1e3!4m5!3m4!1s0x0:0x0!8m2!3d18.336430!4d-65.654700" xr:uid="{00000000-0004-0000-0400-00001C010000}"/>
    <hyperlink ref="F146" r:id="rId286" display="https://www.bing.com/maps?cp=18.336430~-65.654700&amp;style=o&amp;lvl=18&amp;dir=0&amp;sp=point.18.336430_-65.654700_HIMA San Pablo Fajardo" xr:uid="{00000000-0004-0000-0400-00001D010000}"/>
    <hyperlink ref="E147" r:id="rId287" display="https://www.google.com/maps/@18.336430,-65.654700,450m/data=!3m1!1e3!4m5!3m4!1s0x0:0x0!8m2!3d18.336430!4d-65.654700" xr:uid="{00000000-0004-0000-0400-00001E010000}"/>
    <hyperlink ref="F147" r:id="rId288" display="https://www.bing.com/maps?cp=18.336430~-65.654700&amp;style=o&amp;lvl=18&amp;dir=0&amp;sp=point.18.336430_-65.654700_HIMA San Pablo Fajardo" xr:uid="{00000000-0004-0000-0400-00001F010000}"/>
    <hyperlink ref="E148" r:id="rId289" display="https://www.google.com/maps/@18.372652,-66.046486,450m/data=!3m1!1e3!4m5!3m4!1s0x0:0x0!8m2!3d18.372652!4d-66.046486" xr:uid="{00000000-0004-0000-0400-000020010000}"/>
    <hyperlink ref="F148" r:id="rId290" display="https://www.bing.com/maps?cp=18.372652~-66.046486&amp;style=o&amp;lvl=18&amp;dir=0&amp;sp=point.18.372652_-66.046486_HIMA San Pablo Cupey" xr:uid="{00000000-0004-0000-0400-000021010000}"/>
    <hyperlink ref="E149" r:id="rId291" display="https://www.google.com/maps/@18.372652,-66.046486,450m/data=!3m1!1e3!4m5!3m4!1s0x0:0x0!8m2!3d18.372652!4d-66.046486" xr:uid="{00000000-0004-0000-0400-000022010000}"/>
    <hyperlink ref="F149" r:id="rId292" display="https://www.bing.com/maps?cp=18.372652~-66.046486&amp;style=o&amp;lvl=18&amp;dir=0&amp;sp=point.18.372652_-66.046486_HIMA San Pablo Cupey" xr:uid="{00000000-0004-0000-0400-000023010000}"/>
    <hyperlink ref="E150" r:id="rId293" display="https://www.google.com/maps/@18.150795,-65.826690,450m/data=!3m1!1e3!4m5!3m4!1s0x0:0x0!8m2!3d18.150795!4d-65.826690" xr:uid="{00000000-0004-0000-0400-000024010000}"/>
    <hyperlink ref="F150" r:id="rId294" display="https://www.bing.com/maps?cp=18.150795~-65.826690&amp;style=o&amp;lvl=18&amp;dir=0&amp;sp=point.18.150795_-65.826690_HIMA San Pablo Humacao" xr:uid="{00000000-0004-0000-0400-000025010000}"/>
    <hyperlink ref="E151" r:id="rId295" display="https://www.google.com/maps/@18.150795,-65.826690,450m/data=!3m1!1e3!4m5!3m4!1s0x0:0x0!8m2!3d18.150795!4d-65.826690" xr:uid="{00000000-0004-0000-0400-000026010000}"/>
    <hyperlink ref="F151" r:id="rId296" display="https://www.bing.com/maps?cp=18.150795~-65.826690&amp;style=o&amp;lvl=18&amp;dir=0&amp;sp=point.18.150795_-65.826690_HIMA San Pablo Humacao" xr:uid="{00000000-0004-0000-0400-000027010000}"/>
    <hyperlink ref="E152" r:id="rId297" display="https://www.google.com/maps/@18.470243,-66.722048,450m/data=!3m1!1e3!4m5!3m4!1s0x0:0x0!8m2!3d18.470243!4d-66.722048" xr:uid="{00000000-0004-0000-0400-000028010000}"/>
    <hyperlink ref="F152" r:id="rId298" display="https://www.bing.com/maps?cp=18.470243~-66.722048&amp;style=o&amp;lvl=18&amp;dir=0&amp;sp=point.18.470243_-66.722048_Eaton Corp - Arecibo - Puerto Rico Hybrid" xr:uid="{00000000-0004-0000-0400-000029010000}"/>
    <hyperlink ref="E153" r:id="rId299" display="https://www.google.com/maps/@18.470243,-66.722048,450m/data=!3m1!1e3!4m5!3m4!1s0x0:0x0!8m2!3d18.470243!4d-66.722048" xr:uid="{00000000-0004-0000-0400-00002A010000}"/>
    <hyperlink ref="F153" r:id="rId300" display="https://www.bing.com/maps?cp=18.470243~-66.722048&amp;style=o&amp;lvl=18&amp;dir=0&amp;sp=point.18.470243_-66.722048_Eaton Corp - Arecibo - Puerto Rico Hybrid" xr:uid="{00000000-0004-0000-0400-00002B010000}"/>
    <hyperlink ref="E154" r:id="rId301" display="https://www.google.com/maps/@18.470243,-66.722048,450m/data=!3m1!1e3!4m5!3m4!1s0x0:0x0!8m2!3d18.470243!4d-66.722048" xr:uid="{00000000-0004-0000-0400-00002C010000}"/>
    <hyperlink ref="F154" r:id="rId302" display="https://www.bing.com/maps?cp=18.470243~-66.722048&amp;style=o&amp;lvl=18&amp;dir=0&amp;sp=point.18.470243_-66.722048_Eaton Corp - Arecibo - Puerto Rico Hybrid" xr:uid="{00000000-0004-0000-0400-00002D010000}"/>
    <hyperlink ref="E155" r:id="rId303" display="https://www.google.com/maps/@18.470243,-66.722048,450m/data=!3m1!1e3!4m5!3m4!1s0x0:0x0!8m2!3d18.470243!4d-66.722048" xr:uid="{00000000-0004-0000-0400-00002E010000}"/>
    <hyperlink ref="F155" r:id="rId304" display="https://www.bing.com/maps?cp=18.470243~-66.722048&amp;style=o&amp;lvl=18&amp;dir=0&amp;sp=point.18.470243_-66.722048_Eaton Corp - Arecibo - Puerto Rico Hybrid" xr:uid="{00000000-0004-0000-0400-00002F010000}"/>
    <hyperlink ref="E156" r:id="rId305" display="https://www.google.com/maps/@18.470243,-66.722048,450m/data=!3m1!1e3!4m5!3m4!1s0x0:0x0!8m2!3d18.470243!4d-66.722048" xr:uid="{00000000-0004-0000-0400-000030010000}"/>
    <hyperlink ref="F156" r:id="rId306" display="https://www.bing.com/maps?cp=18.470243~-66.722048&amp;style=o&amp;lvl=18&amp;dir=0&amp;sp=point.18.470243_-66.722048_Eaton Corp - Arecibo - Puerto Rico Hybrid" xr:uid="{00000000-0004-0000-0400-000031010000}"/>
    <hyperlink ref="E157" r:id="rId307" display="https://www.google.com/maps/@18.470243,-66.722048,450m/data=!3m1!1e3!4m5!3m4!1s0x0:0x0!8m2!3d18.470243!4d-66.722048" xr:uid="{00000000-0004-0000-0400-000032010000}"/>
    <hyperlink ref="F157" r:id="rId308" display="https://www.bing.com/maps?cp=18.470243~-66.722048&amp;style=o&amp;lvl=18&amp;dir=0&amp;sp=point.18.470243_-66.722048_Eaton Corp - Arecibo - Puerto Rico Hybrid" xr:uid="{00000000-0004-0000-0400-000033010000}"/>
    <hyperlink ref="E158" r:id="rId309" display="https://www.google.com/maps/@18.242560,-66.019240,450m/data=!3m1!1e3!4m5!3m4!1s0x0:0x0!8m2!3d18.242560!4d-66.019240" xr:uid="{00000000-0004-0000-0400-000034010000}"/>
    <hyperlink ref="F158" r:id="rId310" display="https://www.bing.com/maps?cp=18.242560~-66.019240&amp;style=o&amp;lvl=18&amp;dir=0&amp;sp=point.18.242560_-66.019240_Neolpharma CHP LLC" xr:uid="{00000000-0004-0000-0400-000035010000}"/>
    <hyperlink ref="E159" r:id="rId311" display="https://www.google.com/maps/@18.242560,-66.019240,450m/data=!3m1!1e3!4m5!3m4!1s0x0:0x0!8m2!3d18.242560!4d-66.019240" xr:uid="{00000000-0004-0000-0400-000036010000}"/>
    <hyperlink ref="F159" r:id="rId312" display="https://www.bing.com/maps?cp=18.242560~-66.019240&amp;style=o&amp;lvl=18&amp;dir=0&amp;sp=point.18.242560_-66.019240_Neolpharma CHP LLC" xr:uid="{00000000-0004-0000-0400-000037010000}"/>
    <hyperlink ref="E160" r:id="rId313" display="https://www.google.com/maps/@18.242560,-66.019240,450m/data=!3m1!1e3!4m5!3m4!1s0x0:0x0!8m2!3d18.242560!4d-66.019240" xr:uid="{00000000-0004-0000-0400-000038010000}"/>
    <hyperlink ref="F160" r:id="rId314" display="https://www.bing.com/maps?cp=18.242560~-66.019240&amp;style=o&amp;lvl=18&amp;dir=0&amp;sp=point.18.242560_-66.019240_Neolpharma CHP LLC" xr:uid="{00000000-0004-0000-0400-000039010000}"/>
    <hyperlink ref="E161" r:id="rId315" display="https://www.google.com/maps/@18.408851,-66.050775,450m/data=!3m1!1e3!4m5!3m4!1s0x0:0x0!8m2!3d18.408851!4d-66.050775" xr:uid="{00000000-0004-0000-0400-00003A010000}"/>
    <hyperlink ref="F161" r:id="rId316" display="https://www.bing.com/maps?cp=18.408851~-66.050775&amp;style=o&amp;lvl=18&amp;dir=0&amp;sp=point.18.408851_-66.050775_Hospital Auxilio Mutuo" xr:uid="{00000000-0004-0000-0400-00003B010000}"/>
    <hyperlink ref="E162" r:id="rId317" display="https://www.google.com/maps/@18.408851,-66.050775,450m/data=!3m1!1e3!4m5!3m4!1s0x0:0x0!8m2!3d18.408851!4d-66.050775" xr:uid="{00000000-0004-0000-0400-00003C010000}"/>
    <hyperlink ref="F162" r:id="rId318" display="https://www.bing.com/maps?cp=18.408851~-66.050775&amp;style=o&amp;lvl=18&amp;dir=0&amp;sp=point.18.408851_-66.050775_Hospital Auxilio Mutuo" xr:uid="{00000000-0004-0000-0400-00003D010000}"/>
    <hyperlink ref="E163" r:id="rId319" display="https://www.google.com/maps/@18.408851,-66.050775,450m/data=!3m1!1e3!4m5!3m4!1s0x0:0x0!8m2!3d18.408851!4d-66.050775" xr:uid="{00000000-0004-0000-0400-00003E010000}"/>
    <hyperlink ref="F163" r:id="rId320" display="https://www.bing.com/maps?cp=18.408851~-66.050775&amp;style=o&amp;lvl=18&amp;dir=0&amp;sp=point.18.408851_-66.050775_Hospital Auxilio Mutuo" xr:uid="{00000000-0004-0000-0400-00003F010000}"/>
    <hyperlink ref="E164" r:id="rId321" display="https://www.google.com/maps/@18.385370,-65.882470,450m/data=!3m1!1e3!4m5!3m4!1s0x0:0x0!8m2!3d18.385370!4d-65.882470" xr:uid="{00000000-0004-0000-0400-000040010000}"/>
    <hyperlink ref="F164" r:id="rId322" display="https://www.bing.com/maps?cp=18.385370~-65.882470&amp;style=o&amp;lvl=18&amp;dir=0&amp;sp=point.18.385370_-65.882470_iPR Pharmaceuticals Inc." xr:uid="{00000000-0004-0000-0400-000041010000}"/>
    <hyperlink ref="E165" r:id="rId323" display="https://www.google.com/maps/@18.385370,-65.882470,450m/data=!3m1!1e3!4m5!3m4!1s0x0:0x0!8m2!3d18.385370!4d-65.882470" xr:uid="{00000000-0004-0000-0400-000042010000}"/>
    <hyperlink ref="F165" r:id="rId324" display="https://www.bing.com/maps?cp=18.385370~-65.882470&amp;style=o&amp;lvl=18&amp;dir=0&amp;sp=point.18.385370_-65.882470_iPR Pharmaceuticals Inc." xr:uid="{00000000-0004-0000-0400-000043010000}"/>
    <hyperlink ref="E166" r:id="rId325" display="https://www.google.com/maps/@18.432669,-66.566767,450m/data=!3m1!1e3!4m5!3m4!1s0x0:0x0!8m2!3d18.432669!4d-66.566767" xr:uid="{00000000-0004-0000-0400-000044010000}"/>
    <hyperlink ref="F166" r:id="rId326" display="https://www.bing.com/maps?cp=18.432669~-66.566767&amp;style=o&amp;lvl=18&amp;dir=0&amp;sp=point.18.432669_-66.566767_AbbVie LTD" xr:uid="{00000000-0004-0000-0400-000045010000}"/>
    <hyperlink ref="E167" r:id="rId327" display="https://www.google.com/maps/@18.432669,-66.566767,450m/data=!3m1!1e3!4m5!3m4!1s0x0:0x0!8m2!3d18.432669!4d-66.566767" xr:uid="{00000000-0004-0000-0400-000046010000}"/>
    <hyperlink ref="F167" r:id="rId328" display="https://www.bing.com/maps?cp=18.432669~-66.566767&amp;style=o&amp;lvl=18&amp;dir=0&amp;sp=point.18.432669_-66.566767_AbbVie LTD" xr:uid="{00000000-0004-0000-0400-000047010000}"/>
    <hyperlink ref="E168" r:id="rId329" display="https://www.google.com/maps/@18.432669,-66.566767,450m/data=!3m1!1e3!4m5!3m4!1s0x0:0x0!8m2!3d18.432669!4d-66.566767" xr:uid="{00000000-0004-0000-0400-000048010000}"/>
    <hyperlink ref="F168" r:id="rId330" display="https://www.bing.com/maps?cp=18.432669~-66.566767&amp;style=o&amp;lvl=18&amp;dir=0&amp;sp=point.18.432669_-66.566767_AbbVie LTD" xr:uid="{00000000-0004-0000-0400-000049010000}"/>
    <hyperlink ref="E169" r:id="rId331" display="https://www.google.com/maps/@18.432669,-66.566767,450m/data=!3m1!1e3!4m5!3m4!1s0x0:0x0!8m2!3d18.432669!4d-66.566767" xr:uid="{00000000-0004-0000-0400-00004A010000}"/>
    <hyperlink ref="F169" r:id="rId332" display="https://www.bing.com/maps?cp=18.432669~-66.566767&amp;style=o&amp;lvl=18&amp;dir=0&amp;sp=point.18.432669_-66.566767_AbbVie LTD" xr:uid="{00000000-0004-0000-0400-00004B010000}"/>
    <hyperlink ref="E170" r:id="rId333" display="https://www.google.com/maps/@18.432669,-66.566767,450m/data=!3m1!1e3!4m5!3m4!1s0x0:0x0!8m2!3d18.432669!4d-66.566767" xr:uid="{00000000-0004-0000-0400-00004C010000}"/>
    <hyperlink ref="F170" r:id="rId334" display="https://www.bing.com/maps?cp=18.432669~-66.566767&amp;style=o&amp;lvl=18&amp;dir=0&amp;sp=point.18.432669_-66.566767_AbbVie LTD" xr:uid="{00000000-0004-0000-0400-00004D010000}"/>
    <hyperlink ref="E171" r:id="rId335" display="https://www.google.com/maps/@18.432669,-66.566767,450m/data=!3m1!1e3!4m5!3m4!1s0x0:0x0!8m2!3d18.432669!4d-66.566767" xr:uid="{00000000-0004-0000-0400-00004E010000}"/>
    <hyperlink ref="F171" r:id="rId336" display="https://www.bing.com/maps?cp=18.432669~-66.566767&amp;style=o&amp;lvl=18&amp;dir=0&amp;sp=point.18.432669_-66.566767_AbbVie LTD" xr:uid="{00000000-0004-0000-0400-00004F010000}"/>
    <hyperlink ref="E172" r:id="rId337" display="https://www.google.com/maps/@18.432669,-66.566767,450m/data=!3m1!1e3!4m5!3m4!1s0x0:0x0!8m2!3d18.432669!4d-66.566767" xr:uid="{00000000-0004-0000-0400-000050010000}"/>
    <hyperlink ref="F172" r:id="rId338" display="https://www.bing.com/maps?cp=18.432669~-66.566767&amp;style=o&amp;lvl=18&amp;dir=0&amp;sp=point.18.432669_-66.566767_AbbVie LTD" xr:uid="{00000000-0004-0000-0400-000051010000}"/>
    <hyperlink ref="E173" r:id="rId339" display="https://www.google.com/maps/@18.432669,-66.566767,450m/data=!3m1!1e3!4m5!3m4!1s0x0:0x0!8m2!3d18.432669!4d-66.566767" xr:uid="{00000000-0004-0000-0400-000052010000}"/>
    <hyperlink ref="F173" r:id="rId340" display="https://www.bing.com/maps?cp=18.432669~-66.566767&amp;style=o&amp;lvl=18&amp;dir=0&amp;sp=point.18.432669_-66.566767_AbbVie LTD" xr:uid="{00000000-0004-0000-0400-000053010000}"/>
    <hyperlink ref="E174" r:id="rId341" display="https://www.google.com/maps/@18.397010,-66.163150,450m/data=!3m1!1e3!4m5!3m4!1s0x0:0x0!8m2!3d18.397010!4d-66.163150" xr:uid="{00000000-0004-0000-0400-000054010000}"/>
    <hyperlink ref="F174" r:id="rId342" display="https://www.bing.com/maps?cp=18.397010~-66.163150&amp;style=o&amp;lvl=18&amp;dir=0&amp;sp=point.18.397010_-66.163150_Bayamon Medical Center" xr:uid="{00000000-0004-0000-0400-000055010000}"/>
    <hyperlink ref="E175" r:id="rId343" display="https://www.google.com/maps/@18.397010,-66.163150,450m/data=!3m1!1e3!4m5!3m4!1s0x0:0x0!8m2!3d18.397010!4d-66.163150" xr:uid="{00000000-0004-0000-0400-000056010000}"/>
    <hyperlink ref="F175" r:id="rId344" display="https://www.bing.com/maps?cp=18.397010~-66.163150&amp;style=o&amp;lvl=18&amp;dir=0&amp;sp=point.18.397010_-66.163150_Bayamon Medical Center" xr:uid="{00000000-0004-0000-0400-000057010000}"/>
    <hyperlink ref="E176" r:id="rId345" display="https://www.google.com/maps/@18.397010,-66.163150,450m/data=!3m1!1e3!4m5!3m4!1s0x0:0x0!8m2!3d18.397010!4d-66.163150" xr:uid="{00000000-0004-0000-0400-000058010000}"/>
    <hyperlink ref="F176" r:id="rId346" display="https://www.bing.com/maps?cp=18.397010~-66.163150&amp;style=o&amp;lvl=18&amp;dir=0&amp;sp=point.18.397010_-66.163150_Bayamon Medical Center" xr:uid="{00000000-0004-0000-0400-000059010000}"/>
    <hyperlink ref="E177" r:id="rId347" display="https://www.google.com/maps/@18.397010,-66.163150,450m/data=!3m1!1e3!4m5!3m4!1s0x0:0x0!8m2!3d18.397010!4d-66.163150" xr:uid="{00000000-0004-0000-0400-00005A010000}"/>
    <hyperlink ref="F177" r:id="rId348" display="https://www.bing.com/maps?cp=18.397010~-66.163150&amp;style=o&amp;lvl=18&amp;dir=0&amp;sp=point.18.397010_-66.163150_Bayamon Medical Center" xr:uid="{00000000-0004-0000-0400-00005B010000}"/>
    <hyperlink ref="E178" r:id="rId349" display="https://www.google.com/maps/@18.396810,-66.163620,450m/data=!3m1!1e3!4m5!3m4!1s0x0:0x0!8m2!3d18.396810!4d-66.163620" xr:uid="{00000000-0004-0000-0400-00005C010000}"/>
    <hyperlink ref="F178" r:id="rId350" display="https://www.bing.com/maps?cp=18.396810~-66.163620&amp;style=o&amp;lvl=18&amp;dir=0&amp;sp=point.18.396810_-66.163620_Puerto Rico Women's &amp; Children's Hosp" xr:uid="{00000000-0004-0000-0400-00005D010000}"/>
    <hyperlink ref="E179" r:id="rId351" display="https://www.google.com/maps/@18.396810,-66.163620,450m/data=!3m1!1e3!4m5!3m4!1s0x0:0x0!8m2!3d18.396810!4d-66.163620" xr:uid="{00000000-0004-0000-0400-00005E010000}"/>
    <hyperlink ref="F179" r:id="rId352" display="https://www.bing.com/maps?cp=18.396810~-66.163620&amp;style=o&amp;lvl=18&amp;dir=0&amp;sp=point.18.396810_-66.163620_Puerto Rico Women's &amp; Children's Hosp" xr:uid="{00000000-0004-0000-0400-00005F010000}"/>
    <hyperlink ref="E180" r:id="rId353" display="https://www.google.com/maps/@18.332112,-65.650122,450m/data=!3m1!1e3!4m5!3m4!1s0x0:0x0!8m2!3d18.332112!4d-65.650122" xr:uid="{00000000-0004-0000-0400-000060010000}"/>
    <hyperlink ref="F180" r:id="rId354" display="https://www.bing.com/maps?cp=18.332112~-65.650122&amp;style=o&amp;lvl=18&amp;dir=0&amp;sp=point.18.332112_-65.650122_Caribbean Medical Center" xr:uid="{00000000-0004-0000-0400-000061010000}"/>
    <hyperlink ref="E181" r:id="rId355" display="https://www.google.com/maps/@18.332112,-65.650122,450m/data=!3m1!1e3!4m5!3m4!1s0x0:0x0!8m2!3d18.332112!4d-65.650122" xr:uid="{00000000-0004-0000-0400-000062010000}"/>
    <hyperlink ref="F181" r:id="rId356" display="https://www.bing.com/maps?cp=18.332112~-65.650122&amp;style=o&amp;lvl=18&amp;dir=0&amp;sp=point.18.332112_-65.650122_Caribbean Medical Center" xr:uid="{00000000-0004-0000-0400-000063010000}"/>
    <hyperlink ref="E182" r:id="rId357" display="https://www.google.com/maps/@18.332112,-65.650122,450m/data=!3m1!1e3!4m5!3m4!1s0x0:0x0!8m2!3d18.332112!4d-65.650122" xr:uid="{00000000-0004-0000-0400-000064010000}"/>
    <hyperlink ref="F182" r:id="rId358" display="https://www.bing.com/maps?cp=18.332112~-65.650122&amp;style=o&amp;lvl=18&amp;dir=0&amp;sp=point.18.332112_-65.650122_Caribbean Medical Center" xr:uid="{00000000-0004-0000-0400-000065010000}"/>
    <hyperlink ref="E183" r:id="rId359" display="https://www.google.com/maps/@18.332112,-65.650122,450m/data=!3m1!1e3!4m5!3m4!1s0x0:0x0!8m2!3d18.332112!4d-65.650122" xr:uid="{00000000-0004-0000-0400-000066010000}"/>
    <hyperlink ref="F183" r:id="rId360" display="https://www.bing.com/maps?cp=18.332112~-65.650122&amp;style=o&amp;lvl=18&amp;dir=0&amp;sp=point.18.332112_-65.650122_Caribbean Medical Center" xr:uid="{00000000-0004-0000-0400-000067010000}"/>
    <hyperlink ref="E184" r:id="rId361" display="https://www.google.com/maps/@18.332112,-65.650122,450m/data=!3m1!1e3!4m5!3m4!1s0x0:0x0!8m2!3d18.332112!4d-65.650122" xr:uid="{00000000-0004-0000-0400-000068010000}"/>
    <hyperlink ref="F184" r:id="rId362" display="https://www.bing.com/maps?cp=18.332112~-65.650122&amp;style=o&amp;lvl=18&amp;dir=0&amp;sp=point.18.332112_-65.650122_Caribbean Medical Center" xr:uid="{00000000-0004-0000-0400-000069010000}"/>
    <hyperlink ref="E185" r:id="rId363" display="https://www.google.com/maps/@18.454087,-66.143532,450m/data=!3m1!1e3!4m5!3m4!1s0x0:0x0!8m2!3d18.454087!4d-66.143532" xr:uid="{00000000-0004-0000-0400-00006A010000}"/>
    <hyperlink ref="F185" r:id="rId364" display="https://www.bing.com/maps?cp=18.454087~-66.143532&amp;style=o&amp;lvl=18&amp;dir=0&amp;sp=point.18.454087_-66.143532_Bacardi Catano Plant" xr:uid="{00000000-0004-0000-0400-00006B010000}"/>
    <hyperlink ref="E186" r:id="rId365" display="https://www.google.com/maps/@18.454087,-66.143532,450m/data=!3m1!1e3!4m5!3m4!1s0x0:0x0!8m2!3d18.454087!4d-66.143532" xr:uid="{00000000-0004-0000-0400-00006C010000}"/>
    <hyperlink ref="F186" r:id="rId366" display="https://www.bing.com/maps?cp=18.454087~-66.143532&amp;style=o&amp;lvl=18&amp;dir=0&amp;sp=point.18.454087_-66.143532_Bacardi Catano Plant" xr:uid="{00000000-0004-0000-0400-00006D010000}"/>
    <hyperlink ref="E187" r:id="rId367" display="https://www.google.com/maps/@18.454087,-66.143532,450m/data=!3m1!1e3!4m5!3m4!1s0x0:0x0!8m2!3d18.454087!4d-66.143532" xr:uid="{00000000-0004-0000-0400-00006E010000}"/>
    <hyperlink ref="F187" r:id="rId368" display="https://www.bing.com/maps?cp=18.454087~-66.143532&amp;style=o&amp;lvl=18&amp;dir=0&amp;sp=point.18.454087_-66.143532_Bacardi Catano Plant" xr:uid="{00000000-0004-0000-0400-00006F010000}"/>
    <hyperlink ref="E188" r:id="rId369" display="https://www.google.com/maps/@18.454087,-66.143532,450m/data=!3m1!1e3!4m5!3m4!1s0x0:0x0!8m2!3d18.454087!4d-66.143532" xr:uid="{00000000-0004-0000-0400-000070010000}"/>
    <hyperlink ref="F188" r:id="rId370" display="https://www.bing.com/maps?cp=18.454087~-66.143532&amp;style=o&amp;lvl=18&amp;dir=0&amp;sp=point.18.454087_-66.143532_Bacardi Catano Plant" xr:uid="{00000000-0004-0000-0400-000071010000}"/>
    <hyperlink ref="E189" r:id="rId371" display="https://www.google.com/maps/@18.454087,-66.143532,450m/data=!3m1!1e3!4m5!3m4!1s0x0:0x0!8m2!3d18.454087!4d-66.143532" xr:uid="{00000000-0004-0000-0400-000072010000}"/>
    <hyperlink ref="F189" r:id="rId372" display="https://www.bing.com/maps?cp=18.454087~-66.143532&amp;style=o&amp;lvl=18&amp;dir=0&amp;sp=point.18.454087_-66.143532_Bacardi Catano Plant" xr:uid="{00000000-0004-0000-0400-000073010000}"/>
    <hyperlink ref="E190" r:id="rId373" display="https://www.google.com/maps/@18.454087,-66.143532,450m/data=!3m1!1e3!4m5!3m4!1s0x0:0x0!8m2!3d18.454087!4d-66.143532" xr:uid="{00000000-0004-0000-0400-000074010000}"/>
    <hyperlink ref="F190" r:id="rId374" display="https://www.bing.com/maps?cp=18.454087~-66.143532&amp;style=o&amp;lvl=18&amp;dir=0&amp;sp=point.18.454087_-66.143532_Bacardi Catano Plant" xr:uid="{00000000-0004-0000-0400-000075010000}"/>
    <hyperlink ref="E191" r:id="rId375" display="https://www.google.com/maps/@18.454087,-66.143532,450m/data=!3m1!1e3!4m5!3m4!1s0x0:0x0!8m2!3d18.454087!4d-66.143532" xr:uid="{00000000-0004-0000-0400-000076010000}"/>
    <hyperlink ref="F191" r:id="rId376" display="https://www.bing.com/maps?cp=18.454087~-66.143532&amp;style=o&amp;lvl=18&amp;dir=0&amp;sp=point.18.454087_-66.143532_Bacardi Catano Plant" xr:uid="{00000000-0004-0000-0400-000077010000}"/>
    <hyperlink ref="E192" r:id="rId377" display="https://www.google.com/maps/@18.454087,-66.143532,450m/data=!3m1!1e3!4m5!3m4!1s0x0:0x0!8m2!3d18.454087!4d-66.143532" xr:uid="{00000000-0004-0000-0400-000078010000}"/>
    <hyperlink ref="F192" r:id="rId378" display="https://www.bing.com/maps?cp=18.454087~-66.143532&amp;style=o&amp;lvl=18&amp;dir=0&amp;sp=point.18.454087_-66.143532_Bacardi Catano Plant" xr:uid="{00000000-0004-0000-0400-000079010000}"/>
    <hyperlink ref="E193" r:id="rId379" display="https://www.google.com/maps/@18.454087,-66.143532,450m/data=!3m1!1e3!4m5!3m4!1s0x0:0x0!8m2!3d18.454087!4d-66.143532" xr:uid="{00000000-0004-0000-0400-00007A010000}"/>
    <hyperlink ref="F193" r:id="rId380" display="https://www.bing.com/maps?cp=18.454087~-66.143532&amp;style=o&amp;lvl=18&amp;dir=0&amp;sp=point.18.454087_-66.143532_Bacardi Catano Plant" xr:uid="{00000000-0004-0000-0400-00007B010000}"/>
    <hyperlink ref="E194" r:id="rId381" display="https://www.google.com/maps/@18.454087,-66.143532,450m/data=!3m1!1e3!4m5!3m4!1s0x0:0x0!8m2!3d18.454087!4d-66.143532" xr:uid="{00000000-0004-0000-0400-00007C010000}"/>
    <hyperlink ref="F194" r:id="rId382" display="https://www.bing.com/maps?cp=18.454087~-66.143532&amp;style=o&amp;lvl=18&amp;dir=0&amp;sp=point.18.454087_-66.143532_Bacardi Catano Plant" xr:uid="{00000000-0004-0000-0400-00007D010000}"/>
    <hyperlink ref="E195" r:id="rId383" display="https://www.google.com/maps/@18.454087,-66.143532,450m/data=!3m1!1e3!4m5!3m4!1s0x0:0x0!8m2!3d18.454087!4d-66.143532" xr:uid="{00000000-0004-0000-0400-00007E010000}"/>
    <hyperlink ref="F195" r:id="rId384" display="https://www.bing.com/maps?cp=18.454087~-66.143532&amp;style=o&amp;lvl=18&amp;dir=0&amp;sp=point.18.454087_-66.143532_Bacardi Catano Plant" xr:uid="{00000000-0004-0000-0400-00007F010000}"/>
    <hyperlink ref="E196" r:id="rId385" display="https://www.google.com/maps/@18.454087,-66.143532,450m/data=!3m1!1e3!4m5!3m4!1s0x0:0x0!8m2!3d18.454087!4d-66.143532" xr:uid="{00000000-0004-0000-0400-000080010000}"/>
    <hyperlink ref="F196" r:id="rId386" display="https://www.bing.com/maps?cp=18.454087~-66.143532&amp;style=o&amp;lvl=18&amp;dir=0&amp;sp=point.18.454087_-66.143532_Bacardi Catano Plant" xr:uid="{00000000-0004-0000-0400-000081010000}"/>
    <hyperlink ref="E197" r:id="rId387" display="https://www.google.com/maps/@18.179255,-67.153145,450m/data=!3m1!1e3!4m5!3m4!1s0x0:0x0!8m2!3d18.179255!4d-67.153145" xr:uid="{00000000-0004-0000-0400-000082010000}"/>
    <hyperlink ref="F197" r:id="rId388" display="https://www.bing.com/maps?cp=18.179255~-67.153145&amp;style=o&amp;lvl=18&amp;dir=0&amp;sp=point.18.179255_-67.153145_Mayaguez Medical Center" xr:uid="{00000000-0004-0000-0400-000083010000}"/>
    <hyperlink ref="E198" r:id="rId389" display="https://www.google.com/maps/@18.179255,-67.153145,450m/data=!3m1!1e3!4m5!3m4!1s0x0:0x0!8m2!3d18.179255!4d-67.153145" xr:uid="{00000000-0004-0000-0400-000084010000}"/>
    <hyperlink ref="F198" r:id="rId390" display="https://www.bing.com/maps?cp=18.179255~-67.153145&amp;style=o&amp;lvl=18&amp;dir=0&amp;sp=point.18.179255_-67.153145_Mayaguez Medical Center" xr:uid="{00000000-0004-0000-0400-000085010000}"/>
    <hyperlink ref="E199" r:id="rId391" display="https://www.google.com/maps/@18.179255,-67.153145,450m/data=!3m1!1e3!4m5!3m4!1s0x0:0x0!8m2!3d18.179255!4d-67.153145" xr:uid="{00000000-0004-0000-0400-000086010000}"/>
    <hyperlink ref="F199" r:id="rId392" display="https://www.bing.com/maps?cp=18.179255~-67.153145&amp;style=o&amp;lvl=18&amp;dir=0&amp;sp=point.18.179255_-67.153145_Mayaguez Medical Center" xr:uid="{00000000-0004-0000-0400-000087010000}"/>
    <hyperlink ref="E200" r:id="rId393" display="https://www.google.com/maps/@18.485901,-67.109007,450m/data=!3m1!1e3!4m5!3m4!1s0x0:0x0!8m2!3d18.485901!4d-67.109007" xr:uid="{00000000-0004-0000-0400-000088010000}"/>
    <hyperlink ref="F200" r:id="rId394" display="https://www.bing.com/maps?cp=18.485901~-67.109007&amp;style=o&amp;lvl=18&amp;dir=0&amp;sp=point.18.485901_-67.109007_Hewlett Packard Puerto Rico" xr:uid="{00000000-0004-0000-0400-000089010000}"/>
    <hyperlink ref="E201" r:id="rId395" display="https://www.google.com/maps/@18.485901,-67.109007,450m/data=!3m1!1e3!4m5!3m4!1s0x0:0x0!8m2!3d18.485901!4d-67.109007" xr:uid="{00000000-0004-0000-0400-00008A010000}"/>
    <hyperlink ref="F201" r:id="rId396" display="https://www.bing.com/maps?cp=18.485901~-67.109007&amp;style=o&amp;lvl=18&amp;dir=0&amp;sp=point.18.485901_-67.109007_Hewlett Packard Puerto Rico" xr:uid="{00000000-0004-0000-0400-00008B010000}"/>
    <hyperlink ref="E202" r:id="rId397" display="https://www.google.com/maps/@18.485901,-67.109007,450m/data=!3m1!1e3!4m5!3m4!1s0x0:0x0!8m2!3d18.485901!4d-67.109007" xr:uid="{00000000-0004-0000-0400-00008C010000}"/>
    <hyperlink ref="F202" r:id="rId398" display="https://www.bing.com/maps?cp=18.485901~-67.109007&amp;style=o&amp;lvl=18&amp;dir=0&amp;sp=point.18.485901_-67.109007_Hewlett Packard Puerto Rico" xr:uid="{00000000-0004-0000-0400-00008D010000}"/>
    <hyperlink ref="E203" r:id="rId399" display="https://www.google.com/maps/@18.260400,-66.285500,450m/data=!3m1!1e3!4m5!3m4!1s0x0:0x0!8m2!3d18.260400!4d-66.285500" xr:uid="{00000000-0004-0000-0400-00008E010000}"/>
    <hyperlink ref="F203" r:id="rId400" display="https://www.bing.com/maps?cp=18.260400~-66.285500&amp;style=o&amp;lvl=18&amp;dir=0&amp;sp=point.18.260400_-66.285500_Manati Medical Center" xr:uid="{00000000-0004-0000-0400-00008F010000}"/>
    <hyperlink ref="E204" r:id="rId401" display="https://www.google.com/maps/@18.260400,-66.285500,450m/data=!3m1!1e3!4m5!3m4!1s0x0:0x0!8m2!3d18.260400!4d-66.285500" xr:uid="{00000000-0004-0000-0400-000090010000}"/>
    <hyperlink ref="F204" r:id="rId402" display="https://www.bing.com/maps?cp=18.260400~-66.285500&amp;style=o&amp;lvl=18&amp;dir=0&amp;sp=point.18.260400_-66.285500_Manati Medical Center" xr:uid="{00000000-0004-0000-0400-000091010000}"/>
    <hyperlink ref="E205" r:id="rId403" display="https://www.google.com/maps/@18.373600,-65.963100,450m/data=!3m1!1e3!4m5!3m4!1s0x0:0x0!8m2!3d18.373600!4d-65.963100" xr:uid="{00000000-0004-0000-0400-000092010000}"/>
    <hyperlink ref="F205" r:id="rId404" display="https://www.bing.com/maps?cp=18.373600~-65.963100&amp;style=o&amp;lvl=18&amp;dir=0&amp;sp=point.18.373600_-65.963100_Lilly del Caribe PR01" xr:uid="{00000000-0004-0000-0400-000093010000}"/>
    <hyperlink ref="E206" r:id="rId405" display="https://www.google.com/maps/@18.373600,-65.963100,450m/data=!3m1!1e3!4m5!3m4!1s0x0:0x0!8m2!3d18.373600!4d-65.963100" xr:uid="{00000000-0004-0000-0400-000094010000}"/>
    <hyperlink ref="F206" r:id="rId406" display="https://www.bing.com/maps?cp=18.373600~-65.963100&amp;style=o&amp;lvl=18&amp;dir=0&amp;sp=point.18.373600_-65.963100_Lilly del Caribe PR01" xr:uid="{00000000-0004-0000-0400-000095010000}"/>
    <hyperlink ref="E207" r:id="rId407" display="https://www.google.com/maps/@18.373600,-65.963100,450m/data=!3m1!1e3!4m5!3m4!1s0x0:0x0!8m2!3d18.373600!4d-65.963100" xr:uid="{00000000-0004-0000-0400-000096010000}"/>
    <hyperlink ref="F207" r:id="rId408" display="https://www.bing.com/maps?cp=18.373600~-65.963100&amp;style=o&amp;lvl=18&amp;dir=0&amp;sp=point.18.373600_-65.963100_Lilly del Caribe PR01" xr:uid="{00000000-0004-0000-0400-000097010000}"/>
    <hyperlink ref="E208" r:id="rId409" display="https://www.google.com/maps/@18.373600,-65.963100,450m/data=!3m1!1e3!4m5!3m4!1s0x0:0x0!8m2!3d18.373600!4d-65.963100" xr:uid="{00000000-0004-0000-0400-000098010000}"/>
    <hyperlink ref="F208" r:id="rId410" display="https://www.bing.com/maps?cp=18.373600~-65.963100&amp;style=o&amp;lvl=18&amp;dir=0&amp;sp=point.18.373600_-65.963100_Lilly del Caribe PR01" xr:uid="{00000000-0004-0000-0400-000099010000}"/>
    <hyperlink ref="E209" r:id="rId411" display="https://www.google.com/maps/@18.373600,-65.963100,450m/data=!3m1!1e3!4m5!3m4!1s0x0:0x0!8m2!3d18.373600!4d-65.963100" xr:uid="{00000000-0004-0000-0400-00009A010000}"/>
    <hyperlink ref="F209" r:id="rId412" display="https://www.bing.com/maps?cp=18.373600~-65.963100&amp;style=o&amp;lvl=18&amp;dir=0&amp;sp=point.18.373600_-65.963100_Lilly del Caribe PR01" xr:uid="{00000000-0004-0000-0400-00009B010000}"/>
    <hyperlink ref="E210" r:id="rId413" display="https://www.google.com/maps/@18.373600,-65.963100,450m/data=!3m1!1e3!4m5!3m4!1s0x0:0x0!8m2!3d18.373600!4d-65.963100" xr:uid="{00000000-0004-0000-0400-00009C010000}"/>
    <hyperlink ref="F210" r:id="rId414" display="https://www.bing.com/maps?cp=18.373600~-65.963100&amp;style=o&amp;lvl=18&amp;dir=0&amp;sp=point.18.373600_-65.963100_Lilly del Caribe PR01" xr:uid="{00000000-0004-0000-0400-00009D010000}"/>
    <hyperlink ref="E211" r:id="rId415" display="https://www.google.com/maps/@18.373600,-65.963100,450m/data=!3m1!1e3!4m5!3m4!1s0x0:0x0!8m2!3d18.373600!4d-65.963100" xr:uid="{00000000-0004-0000-0400-00009E010000}"/>
    <hyperlink ref="F211" r:id="rId416" display="https://www.bing.com/maps?cp=18.373600~-65.963100&amp;style=o&amp;lvl=18&amp;dir=0&amp;sp=point.18.373600_-65.963100_Lilly del Caribe PR01" xr:uid="{00000000-0004-0000-0400-00009F010000}"/>
    <hyperlink ref="E212" r:id="rId417" display="https://www.google.com/maps/@18.373600,-65.963100,450m/data=!3m1!1e3!4m5!3m4!1s0x0:0x0!8m2!3d18.373600!4d-65.963100" xr:uid="{00000000-0004-0000-0400-0000A0010000}"/>
    <hyperlink ref="F212" r:id="rId418" display="https://www.bing.com/maps?cp=18.373600~-65.963100&amp;style=o&amp;lvl=18&amp;dir=0&amp;sp=point.18.373600_-65.963100_Lilly del Caribe PR01" xr:uid="{00000000-0004-0000-0400-0000A1010000}"/>
    <hyperlink ref="E213" r:id="rId419" display="https://www.google.com/maps/@18.373600,-65.963100,450m/data=!3m1!1e3!4m5!3m4!1s0x0:0x0!8m2!3d18.373600!4d-65.963100" xr:uid="{00000000-0004-0000-0400-0000A2010000}"/>
    <hyperlink ref="F213" r:id="rId420" display="https://www.bing.com/maps?cp=18.373600~-65.963100&amp;style=o&amp;lvl=18&amp;dir=0&amp;sp=point.18.373600_-65.963100_Lilly del Caribe PR01" xr:uid="{00000000-0004-0000-0400-0000A3010000}"/>
    <hyperlink ref="E214" r:id="rId421" display="https://www.google.com/maps/@18.373600,-65.963100,450m/data=!3m1!1e3!4m5!3m4!1s0x0:0x0!8m2!3d18.373600!4d-65.963100" xr:uid="{00000000-0004-0000-0400-0000A4010000}"/>
    <hyperlink ref="F214" r:id="rId422" display="https://www.bing.com/maps?cp=18.373600~-65.963100&amp;style=o&amp;lvl=18&amp;dir=0&amp;sp=point.18.373600_-65.963100_Lilly del Caribe PR01" xr:uid="{00000000-0004-0000-0400-0000A5010000}"/>
    <hyperlink ref="E215" r:id="rId423" display="https://www.google.com/maps/@18.373600,-65.963100,450m/data=!3m1!1e3!4m5!3m4!1s0x0:0x0!8m2!3d18.373600!4d-65.963100" xr:uid="{00000000-0004-0000-0400-0000A6010000}"/>
    <hyperlink ref="F215" r:id="rId424" display="https://www.bing.com/maps?cp=18.373600~-65.963100&amp;style=o&amp;lvl=18&amp;dir=0&amp;sp=point.18.373600_-65.963100_Lilly del Caribe PR01" xr:uid="{00000000-0004-0000-0400-0000A7010000}"/>
    <hyperlink ref="E216" r:id="rId425" display="https://www.google.com/maps/@18.373600,-65.963100,450m/data=!3m1!1e3!4m5!3m4!1s0x0:0x0!8m2!3d18.373600!4d-65.963100" xr:uid="{00000000-0004-0000-0400-0000A8010000}"/>
    <hyperlink ref="F216" r:id="rId426" display="https://www.bing.com/maps?cp=18.373600~-65.963100&amp;style=o&amp;lvl=18&amp;dir=0&amp;sp=point.18.373600_-65.963100_Lilly del Caribe PR01" xr:uid="{00000000-0004-0000-0400-0000A9010000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W17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5043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7785</v>
      </c>
      <c r="T3" s="5" t="s">
        <v>2778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0753</v>
      </c>
      <c r="B4" s="10" t="s">
        <v>35044</v>
      </c>
      <c r="C4" s="9">
        <v>61132</v>
      </c>
      <c r="D4" s="10" t="s">
        <v>35045</v>
      </c>
      <c r="E4" s="11" t="s">
        <v>37</v>
      </c>
      <c r="F4" s="11" t="s">
        <v>37</v>
      </c>
      <c r="G4" s="12" t="s">
        <v>34848</v>
      </c>
      <c r="H4" s="12" t="s">
        <v>35046</v>
      </c>
      <c r="I4" s="12" t="s">
        <v>212</v>
      </c>
      <c r="J4" s="10" t="s">
        <v>139</v>
      </c>
      <c r="K4" s="13" t="s">
        <v>35047</v>
      </c>
      <c r="L4" s="13" t="s">
        <v>1</v>
      </c>
      <c r="M4" s="14">
        <v>26</v>
      </c>
      <c r="N4" s="14">
        <v>26</v>
      </c>
      <c r="O4" s="14">
        <v>26</v>
      </c>
      <c r="P4" s="10" t="s">
        <v>52</v>
      </c>
      <c r="Q4" s="12" t="s">
        <v>53</v>
      </c>
      <c r="R4" s="12" t="s">
        <v>54</v>
      </c>
      <c r="S4" s="12">
        <v>3</v>
      </c>
      <c r="T4" s="12">
        <v>2024</v>
      </c>
      <c r="U4" s="12" t="s">
        <v>27791</v>
      </c>
      <c r="V4" s="15">
        <v>18.189872000000001</v>
      </c>
      <c r="W4" s="15">
        <v>-65.6952</v>
      </c>
    </row>
    <row r="5" spans="1:23" x14ac:dyDescent="0.3">
      <c r="A5" s="9">
        <v>64227</v>
      </c>
      <c r="B5" s="10" t="s">
        <v>34984</v>
      </c>
      <c r="C5" s="9">
        <v>64613</v>
      </c>
      <c r="D5" s="10" t="s">
        <v>34985</v>
      </c>
      <c r="E5" s="11" t="s">
        <v>37</v>
      </c>
      <c r="F5" s="11" t="s">
        <v>37</v>
      </c>
      <c r="G5" s="12" t="s">
        <v>34848</v>
      </c>
      <c r="H5" s="12" t="s">
        <v>34886</v>
      </c>
      <c r="I5" s="12" t="s">
        <v>1</v>
      </c>
      <c r="J5" s="10" t="s">
        <v>5363</v>
      </c>
      <c r="K5" s="13" t="s">
        <v>15225</v>
      </c>
      <c r="L5" s="13" t="s">
        <v>1</v>
      </c>
      <c r="M5" s="14">
        <v>1</v>
      </c>
      <c r="N5" s="14">
        <v>1</v>
      </c>
      <c r="O5" s="14">
        <v>1</v>
      </c>
      <c r="P5" s="10" t="s">
        <v>356</v>
      </c>
      <c r="Q5" s="12" t="s">
        <v>357</v>
      </c>
      <c r="R5" s="12" t="s">
        <v>358</v>
      </c>
      <c r="S5" s="12">
        <v>4</v>
      </c>
      <c r="T5" s="12">
        <v>2024</v>
      </c>
      <c r="U5" s="12" t="s">
        <v>27787</v>
      </c>
      <c r="V5" s="15">
        <v>18.470243</v>
      </c>
      <c r="W5" s="15">
        <v>-66.722049999999996</v>
      </c>
    </row>
    <row r="6" spans="1:23" x14ac:dyDescent="0.3">
      <c r="A6" s="9">
        <v>64227</v>
      </c>
      <c r="B6" s="10" t="s">
        <v>34984</v>
      </c>
      <c r="C6" s="9">
        <v>64613</v>
      </c>
      <c r="D6" s="10" t="s">
        <v>34985</v>
      </c>
      <c r="E6" s="11" t="s">
        <v>37</v>
      </c>
      <c r="F6" s="11" t="s">
        <v>37</v>
      </c>
      <c r="G6" s="12" t="s">
        <v>34848</v>
      </c>
      <c r="H6" s="12" t="s">
        <v>34886</v>
      </c>
      <c r="I6" s="12" t="s">
        <v>1</v>
      </c>
      <c r="J6" s="10" t="s">
        <v>5363</v>
      </c>
      <c r="K6" s="13" t="s">
        <v>35048</v>
      </c>
      <c r="L6" s="13" t="s">
        <v>1</v>
      </c>
      <c r="M6" s="14">
        <v>1</v>
      </c>
      <c r="N6" s="14">
        <v>1</v>
      </c>
      <c r="O6" s="14">
        <v>1</v>
      </c>
      <c r="P6" s="10" t="s">
        <v>356</v>
      </c>
      <c r="Q6" s="12" t="s">
        <v>357</v>
      </c>
      <c r="R6" s="12" t="s">
        <v>358</v>
      </c>
      <c r="S6" s="12">
        <v>4</v>
      </c>
      <c r="T6" s="12">
        <v>2024</v>
      </c>
      <c r="U6" s="12" t="s">
        <v>27787</v>
      </c>
      <c r="V6" s="15">
        <v>18.470243</v>
      </c>
      <c r="W6" s="15">
        <v>-66.722049999999996</v>
      </c>
    </row>
    <row r="7" spans="1:23" x14ac:dyDescent="0.3">
      <c r="A7" s="9">
        <v>64227</v>
      </c>
      <c r="B7" s="10" t="s">
        <v>34984</v>
      </c>
      <c r="C7" s="9">
        <v>64613</v>
      </c>
      <c r="D7" s="10" t="s">
        <v>34985</v>
      </c>
      <c r="E7" s="11" t="s">
        <v>37</v>
      </c>
      <c r="F7" s="11" t="s">
        <v>37</v>
      </c>
      <c r="G7" s="12" t="s">
        <v>34848</v>
      </c>
      <c r="H7" s="12" t="s">
        <v>34886</v>
      </c>
      <c r="I7" s="12" t="s">
        <v>1</v>
      </c>
      <c r="J7" s="10" t="s">
        <v>5363</v>
      </c>
      <c r="K7" s="13" t="s">
        <v>1366</v>
      </c>
      <c r="L7" s="13" t="s">
        <v>1</v>
      </c>
      <c r="M7" s="14">
        <v>2.2000000000000002</v>
      </c>
      <c r="N7" s="14">
        <v>2.2000000000000002</v>
      </c>
      <c r="O7" s="14">
        <v>2.2000000000000002</v>
      </c>
      <c r="P7" s="10" t="s">
        <v>360</v>
      </c>
      <c r="Q7" s="12" t="s">
        <v>361</v>
      </c>
      <c r="R7" s="12" t="s">
        <v>362</v>
      </c>
      <c r="S7" s="12">
        <v>4</v>
      </c>
      <c r="T7" s="12">
        <v>2024</v>
      </c>
      <c r="U7" s="12" t="s">
        <v>27787</v>
      </c>
      <c r="V7" s="15">
        <v>18.470243</v>
      </c>
      <c r="W7" s="15">
        <v>-66.722049999999996</v>
      </c>
    </row>
    <row r="8" spans="1:23" x14ac:dyDescent="0.3">
      <c r="A8" s="9">
        <v>64227</v>
      </c>
      <c r="B8" s="10" t="s">
        <v>34984</v>
      </c>
      <c r="C8" s="9">
        <v>64613</v>
      </c>
      <c r="D8" s="10" t="s">
        <v>34985</v>
      </c>
      <c r="E8" s="11" t="s">
        <v>37</v>
      </c>
      <c r="F8" s="11" t="s">
        <v>37</v>
      </c>
      <c r="G8" s="12" t="s">
        <v>34848</v>
      </c>
      <c r="H8" s="12" t="s">
        <v>34886</v>
      </c>
      <c r="I8" s="12" t="s">
        <v>1</v>
      </c>
      <c r="J8" s="10" t="s">
        <v>5363</v>
      </c>
      <c r="K8" s="13" t="s">
        <v>8053</v>
      </c>
      <c r="L8" s="13" t="s">
        <v>1</v>
      </c>
      <c r="M8" s="14">
        <v>2.2000000000000002</v>
      </c>
      <c r="N8" s="14">
        <v>2.2000000000000002</v>
      </c>
      <c r="O8" s="14">
        <v>2.2000000000000002</v>
      </c>
      <c r="P8" s="10" t="s">
        <v>360</v>
      </c>
      <c r="Q8" s="12" t="s">
        <v>361</v>
      </c>
      <c r="R8" s="12" t="s">
        <v>362</v>
      </c>
      <c r="S8" s="12">
        <v>4</v>
      </c>
      <c r="T8" s="12">
        <v>2024</v>
      </c>
      <c r="U8" s="12" t="s">
        <v>27787</v>
      </c>
      <c r="V8" s="15">
        <v>18.470243</v>
      </c>
      <c r="W8" s="15">
        <v>-66.722049999999996</v>
      </c>
    </row>
    <row r="9" spans="1:23" x14ac:dyDescent="0.3">
      <c r="A9" s="9">
        <v>65230</v>
      </c>
      <c r="B9" s="10" t="s">
        <v>35049</v>
      </c>
      <c r="C9" s="9">
        <v>66058</v>
      </c>
      <c r="D9" s="10" t="s">
        <v>35050</v>
      </c>
      <c r="E9" s="11" t="s">
        <v>37</v>
      </c>
      <c r="F9" s="11" t="s">
        <v>37</v>
      </c>
      <c r="G9" s="12" t="s">
        <v>34848</v>
      </c>
      <c r="H9" s="12" t="s">
        <v>1</v>
      </c>
      <c r="I9" s="12" t="s">
        <v>212</v>
      </c>
      <c r="J9" s="10" t="s">
        <v>1819</v>
      </c>
      <c r="K9" s="13" t="s">
        <v>41</v>
      </c>
      <c r="L9" s="13" t="s">
        <v>1</v>
      </c>
      <c r="M9" s="14">
        <v>1</v>
      </c>
      <c r="N9" s="14">
        <v>0.8</v>
      </c>
      <c r="O9" s="14">
        <v>0.8</v>
      </c>
      <c r="P9" s="10" t="s">
        <v>323</v>
      </c>
      <c r="Q9" s="12" t="s">
        <v>68</v>
      </c>
      <c r="R9" s="12" t="s">
        <v>44</v>
      </c>
      <c r="S9" s="12">
        <v>5</v>
      </c>
      <c r="T9" s="12">
        <v>2024</v>
      </c>
      <c r="U9" s="12" t="s">
        <v>27791</v>
      </c>
      <c r="V9" s="15">
        <v>17.978324000000001</v>
      </c>
      <c r="W9" s="15">
        <v>-66.064310000000006</v>
      </c>
    </row>
    <row r="10" spans="1:23" x14ac:dyDescent="0.3">
      <c r="A10" s="9">
        <v>65230</v>
      </c>
      <c r="B10" s="10" t="s">
        <v>35049</v>
      </c>
      <c r="C10" s="9">
        <v>66058</v>
      </c>
      <c r="D10" s="10" t="s">
        <v>35050</v>
      </c>
      <c r="E10" s="11" t="s">
        <v>37</v>
      </c>
      <c r="F10" s="11" t="s">
        <v>37</v>
      </c>
      <c r="G10" s="12" t="s">
        <v>34848</v>
      </c>
      <c r="H10" s="12" t="s">
        <v>1</v>
      </c>
      <c r="I10" s="12" t="s">
        <v>212</v>
      </c>
      <c r="J10" s="10" t="s">
        <v>1819</v>
      </c>
      <c r="K10" s="13" t="s">
        <v>47</v>
      </c>
      <c r="L10" s="13" t="s">
        <v>1</v>
      </c>
      <c r="M10" s="14">
        <v>1</v>
      </c>
      <c r="N10" s="14">
        <v>0.8</v>
      </c>
      <c r="O10" s="14">
        <v>0.8</v>
      </c>
      <c r="P10" s="10" t="s">
        <v>323</v>
      </c>
      <c r="Q10" s="12" t="s">
        <v>68</v>
      </c>
      <c r="R10" s="12" t="s">
        <v>44</v>
      </c>
      <c r="S10" s="12">
        <v>5</v>
      </c>
      <c r="T10" s="12">
        <v>2024</v>
      </c>
      <c r="U10" s="12" t="s">
        <v>27791</v>
      </c>
      <c r="V10" s="15">
        <v>17.978324000000001</v>
      </c>
      <c r="W10" s="15">
        <v>-66.064310000000006</v>
      </c>
    </row>
    <row r="11" spans="1:23" x14ac:dyDescent="0.3">
      <c r="A11" s="9">
        <v>65563</v>
      </c>
      <c r="B11" s="10" t="s">
        <v>35051</v>
      </c>
      <c r="C11" s="9">
        <v>66515</v>
      </c>
      <c r="D11" s="10" t="s">
        <v>35052</v>
      </c>
      <c r="E11" s="11" t="s">
        <v>37</v>
      </c>
      <c r="F11" s="11" t="s">
        <v>37</v>
      </c>
      <c r="G11" s="12" t="s">
        <v>34848</v>
      </c>
      <c r="H11" s="12" t="s">
        <v>1</v>
      </c>
      <c r="I11" s="12" t="s">
        <v>212</v>
      </c>
      <c r="J11" s="10" t="s">
        <v>139</v>
      </c>
      <c r="K11" s="13" t="s">
        <v>35053</v>
      </c>
      <c r="L11" s="13" t="s">
        <v>1</v>
      </c>
      <c r="M11" s="14">
        <v>1.9</v>
      </c>
      <c r="N11" s="14">
        <v>1.9</v>
      </c>
      <c r="O11" s="14">
        <v>1.9</v>
      </c>
      <c r="P11" s="10" t="s">
        <v>360</v>
      </c>
      <c r="Q11" s="12" t="s">
        <v>361</v>
      </c>
      <c r="R11" s="12" t="s">
        <v>362</v>
      </c>
      <c r="S11" s="12">
        <v>7</v>
      </c>
      <c r="T11" s="12">
        <v>2024</v>
      </c>
      <c r="U11" s="12" t="s">
        <v>27828</v>
      </c>
      <c r="V11" s="15">
        <v>18.399463999999998</v>
      </c>
      <c r="W11" s="15">
        <v>-66.180289999999999</v>
      </c>
    </row>
    <row r="12" spans="1:23" x14ac:dyDescent="0.3">
      <c r="A12" s="9">
        <v>60754</v>
      </c>
      <c r="B12" s="10" t="s">
        <v>34893</v>
      </c>
      <c r="C12" s="9">
        <v>61133</v>
      </c>
      <c r="D12" s="10" t="s">
        <v>34894</v>
      </c>
      <c r="E12" s="11" t="s">
        <v>37</v>
      </c>
      <c r="F12" s="11" t="s">
        <v>37</v>
      </c>
      <c r="G12" s="12" t="s">
        <v>34848</v>
      </c>
      <c r="H12" s="12" t="s">
        <v>34895</v>
      </c>
      <c r="I12" s="12" t="s">
        <v>212</v>
      </c>
      <c r="J12" s="10" t="s">
        <v>139</v>
      </c>
      <c r="K12" s="13" t="s">
        <v>35054</v>
      </c>
      <c r="L12" s="13" t="s">
        <v>1</v>
      </c>
      <c r="M12" s="14">
        <v>20</v>
      </c>
      <c r="N12" s="14">
        <v>20</v>
      </c>
      <c r="O12" s="14">
        <v>20</v>
      </c>
      <c r="P12" s="10" t="s">
        <v>360</v>
      </c>
      <c r="Q12" s="12" t="s">
        <v>361</v>
      </c>
      <c r="R12" s="12" t="s">
        <v>362</v>
      </c>
      <c r="S12" s="12">
        <v>9</v>
      </c>
      <c r="T12" s="12">
        <v>2024</v>
      </c>
      <c r="U12" s="12" t="s">
        <v>27791</v>
      </c>
      <c r="V12" s="15">
        <v>18.134596999999999</v>
      </c>
      <c r="W12" s="15">
        <v>-65.822339999999997</v>
      </c>
    </row>
    <row r="13" spans="1:23" x14ac:dyDescent="0.3">
      <c r="A13" s="9">
        <v>65231</v>
      </c>
      <c r="B13" s="10" t="s">
        <v>34997</v>
      </c>
      <c r="C13" s="9">
        <v>66057</v>
      </c>
      <c r="D13" s="10" t="s">
        <v>34997</v>
      </c>
      <c r="E13" s="11" t="s">
        <v>37</v>
      </c>
      <c r="F13" s="11" t="s">
        <v>37</v>
      </c>
      <c r="G13" s="12" t="s">
        <v>34848</v>
      </c>
      <c r="H13" s="12" t="s">
        <v>1</v>
      </c>
      <c r="I13" s="12" t="s">
        <v>212</v>
      </c>
      <c r="J13" s="10" t="s">
        <v>5363</v>
      </c>
      <c r="K13" s="13" t="s">
        <v>35055</v>
      </c>
      <c r="L13" s="13" t="s">
        <v>1</v>
      </c>
      <c r="M13" s="14">
        <v>2.2000000000000002</v>
      </c>
      <c r="N13" s="14">
        <v>2.2000000000000002</v>
      </c>
      <c r="O13" s="14">
        <v>2.2000000000000002</v>
      </c>
      <c r="P13" s="10" t="s">
        <v>42</v>
      </c>
      <c r="Q13" s="12" t="s">
        <v>43</v>
      </c>
      <c r="R13" s="12" t="s">
        <v>44</v>
      </c>
      <c r="S13" s="12">
        <v>5</v>
      </c>
      <c r="T13" s="12">
        <v>2025</v>
      </c>
      <c r="U13" s="12" t="s">
        <v>28206</v>
      </c>
      <c r="V13" s="15">
        <v>18.432669000000001</v>
      </c>
      <c r="W13" s="15">
        <v>-66.566770000000005</v>
      </c>
    </row>
    <row r="14" spans="1:23" x14ac:dyDescent="0.3">
      <c r="A14" s="9">
        <v>61978</v>
      </c>
      <c r="B14" s="10" t="s">
        <v>11640</v>
      </c>
      <c r="C14" s="9">
        <v>66644</v>
      </c>
      <c r="D14" s="10" t="s">
        <v>35056</v>
      </c>
      <c r="E14" s="11" t="s">
        <v>37</v>
      </c>
      <c r="F14" s="11" t="s">
        <v>37</v>
      </c>
      <c r="G14" s="12" t="s">
        <v>34848</v>
      </c>
      <c r="H14" s="12" t="s">
        <v>1</v>
      </c>
      <c r="I14" s="12" t="s">
        <v>212</v>
      </c>
      <c r="J14" s="10" t="s">
        <v>139</v>
      </c>
      <c r="K14" s="13" t="s">
        <v>35057</v>
      </c>
      <c r="L14" s="13" t="s">
        <v>1</v>
      </c>
      <c r="M14" s="14">
        <v>55</v>
      </c>
      <c r="N14" s="14">
        <v>55</v>
      </c>
      <c r="O14" s="14">
        <v>55</v>
      </c>
      <c r="P14" s="10" t="s">
        <v>356</v>
      </c>
      <c r="Q14" s="12" t="s">
        <v>357</v>
      </c>
      <c r="R14" s="12" t="s">
        <v>358</v>
      </c>
      <c r="S14" s="12">
        <v>12</v>
      </c>
      <c r="T14" s="12">
        <v>2025</v>
      </c>
      <c r="U14" s="12" t="s">
        <v>28206</v>
      </c>
      <c r="V14" s="15">
        <v>18.053141</v>
      </c>
      <c r="W14" s="15">
        <v>-66.379829999999998</v>
      </c>
    </row>
    <row r="15" spans="1:23" x14ac:dyDescent="0.3">
      <c r="A15" s="9">
        <v>61978</v>
      </c>
      <c r="B15" s="10" t="s">
        <v>11640</v>
      </c>
      <c r="C15" s="9">
        <v>66644</v>
      </c>
      <c r="D15" s="10" t="s">
        <v>35056</v>
      </c>
      <c r="E15" s="11" t="s">
        <v>37</v>
      </c>
      <c r="F15" s="11" t="s">
        <v>37</v>
      </c>
      <c r="G15" s="12" t="s">
        <v>34848</v>
      </c>
      <c r="H15" s="12" t="s">
        <v>1</v>
      </c>
      <c r="I15" s="12" t="s">
        <v>212</v>
      </c>
      <c r="J15" s="10" t="s">
        <v>139</v>
      </c>
      <c r="K15" s="13" t="s">
        <v>35058</v>
      </c>
      <c r="L15" s="13" t="s">
        <v>1</v>
      </c>
      <c r="M15" s="14">
        <v>100</v>
      </c>
      <c r="N15" s="14">
        <v>100</v>
      </c>
      <c r="O15" s="14">
        <v>100</v>
      </c>
      <c r="P15" s="10" t="s">
        <v>360</v>
      </c>
      <c r="Q15" s="12" t="s">
        <v>361</v>
      </c>
      <c r="R15" s="12" t="s">
        <v>362</v>
      </c>
      <c r="S15" s="12">
        <v>12</v>
      </c>
      <c r="T15" s="12">
        <v>2025</v>
      </c>
      <c r="U15" s="12" t="s">
        <v>28206</v>
      </c>
      <c r="V15" s="15">
        <v>18.053141</v>
      </c>
      <c r="W15" s="15">
        <v>-66.379829999999998</v>
      </c>
    </row>
    <row r="16" spans="1:23" x14ac:dyDescent="0.3">
      <c r="A16" s="2" t="s">
        <v>1</v>
      </c>
    </row>
    <row r="17" spans="1:23" ht="137.94999999999999" customHeight="1" x14ac:dyDescent="0.3">
      <c r="A17" s="18" t="s">
        <v>30310</v>
      </c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</row>
  </sheetData>
  <mergeCells count="2">
    <mergeCell ref="A1:L1"/>
    <mergeCell ref="A17:W17"/>
  </mergeCells>
  <hyperlinks>
    <hyperlink ref="E4" r:id="rId1" display="https://www.google.com/maps/@18.189872,-65.695197,450m/data=!3m1!1e3!4m5!3m4!1s0x0:0x0!8m2!3d18.189872!4d-65.695197" xr:uid="{00000000-0004-0000-0500-000000000000}"/>
    <hyperlink ref="F4" r:id="rId2" display="https://www.bing.com/maps?cp=18.189872~-65.695197&amp;style=o&amp;lvl=18&amp;dir=0&amp;sp=point.18.189872_-65.695197_Punta Lima Wind Farm" xr:uid="{00000000-0004-0000-0500-000001000000}"/>
    <hyperlink ref="E5" r:id="rId3" display="https://www.google.com/maps/@18.470243,-66.722048,450m/data=!3m1!1e3!4m5!3m4!1s0x0:0x0!8m2!3d18.470243!4d-66.722048" xr:uid="{00000000-0004-0000-0500-000002000000}"/>
    <hyperlink ref="F5" r:id="rId4" display="https://www.bing.com/maps?cp=18.470243~-66.722048&amp;style=o&amp;lvl=18&amp;dir=0&amp;sp=point.18.470243_-66.722048_Eaton Corp - Arecibo - Puerto Rico Hybrid" xr:uid="{00000000-0004-0000-0500-000003000000}"/>
    <hyperlink ref="E6" r:id="rId5" display="https://www.google.com/maps/@18.470243,-66.722048,450m/data=!3m1!1e3!4m5!3m4!1s0x0:0x0!8m2!3d18.470243!4d-66.722048" xr:uid="{00000000-0004-0000-0500-000004000000}"/>
    <hyperlink ref="F6" r:id="rId6" display="https://www.bing.com/maps?cp=18.470243~-66.722048&amp;style=o&amp;lvl=18&amp;dir=0&amp;sp=point.18.470243_-66.722048_Eaton Corp - Arecibo - Puerto Rico Hybrid" xr:uid="{00000000-0004-0000-0500-000005000000}"/>
    <hyperlink ref="E7" r:id="rId7" display="https://www.google.com/maps/@18.470243,-66.722048,450m/data=!3m1!1e3!4m5!3m4!1s0x0:0x0!8m2!3d18.470243!4d-66.722048" xr:uid="{00000000-0004-0000-0500-000006000000}"/>
    <hyperlink ref="F7" r:id="rId8" display="https://www.bing.com/maps?cp=18.470243~-66.722048&amp;style=o&amp;lvl=18&amp;dir=0&amp;sp=point.18.470243_-66.722048_Eaton Corp - Arecibo - Puerto Rico Hybrid" xr:uid="{00000000-0004-0000-0500-000007000000}"/>
    <hyperlink ref="E8" r:id="rId9" display="https://www.google.com/maps/@18.470243,-66.722048,450m/data=!3m1!1e3!4m5!3m4!1s0x0:0x0!8m2!3d18.470243!4d-66.722048" xr:uid="{00000000-0004-0000-0500-000008000000}"/>
    <hyperlink ref="F8" r:id="rId10" display="https://www.bing.com/maps?cp=18.470243~-66.722048&amp;style=o&amp;lvl=18&amp;dir=0&amp;sp=point.18.470243_-66.722048_Eaton Corp - Arecibo - Puerto Rico Hybrid" xr:uid="{00000000-0004-0000-0500-000009000000}"/>
    <hyperlink ref="E9" r:id="rId11" display="https://www.google.com/maps/@17.978324,-66.064310,450m/data=!3m1!1e3!4m5!3m4!1s0x0:0x0!8m2!3d17.978324!4d-66.064310" xr:uid="{00000000-0004-0000-0500-00000A000000}"/>
    <hyperlink ref="F9" r:id="rId12" display="https://www.bing.com/maps?cp=17.978324~-66.064310&amp;style=o&amp;lvl=18&amp;dir=0&amp;sp=point.17.978324_-66.064310_CoGen Stryker Puerto Rico" xr:uid="{00000000-0004-0000-0500-00000B000000}"/>
    <hyperlink ref="E10" r:id="rId13" display="https://www.google.com/maps/@17.978324,-66.064310,450m/data=!3m1!1e3!4m5!3m4!1s0x0:0x0!8m2!3d17.978324!4d-66.064310" xr:uid="{00000000-0004-0000-0500-00000C000000}"/>
    <hyperlink ref="F10" r:id="rId14" display="https://www.bing.com/maps?cp=17.978324~-66.064310&amp;style=o&amp;lvl=18&amp;dir=0&amp;sp=point.17.978324_-66.064310_CoGen Stryker Puerto Rico" xr:uid="{00000000-0004-0000-0500-00000D000000}"/>
    <hyperlink ref="E11" r:id="rId15" display="https://www.google.com/maps/@18.399464,-66.180289,450m/data=!3m1!1e3!4m5!3m4!1s0x0:0x0!8m2!3d18.399464!4d-66.180289" xr:uid="{00000000-0004-0000-0500-00000E000000}"/>
    <hyperlink ref="F11" r:id="rId16" display="https://www.bing.com/maps?cp=18.399464~-66.180289&amp;style=o&amp;lvl=18&amp;dir=0&amp;sp=point.18.399464_-66.180289_PR Bayamon Ave Zaya Verde" xr:uid="{00000000-0004-0000-0500-00000F000000}"/>
    <hyperlink ref="E12" r:id="rId17" display="https://www.google.com/maps/@18.134597,-65.822342,450m/data=!3m1!1e3!4m5!3m4!1s0x0:0x0!8m2!3d18.134597!4d-65.822342" xr:uid="{00000000-0004-0000-0500-000010000000}"/>
    <hyperlink ref="F12" r:id="rId18" display="https://www.bing.com/maps?cp=18.134597~-65.822342&amp;style=o&amp;lvl=18&amp;dir=0&amp;sp=point.18.134597_-65.822342_Humacao Solar Project, LLC" xr:uid="{00000000-0004-0000-0500-000011000000}"/>
    <hyperlink ref="E13" r:id="rId19" display="https://www.google.com/maps/@18.432669,-66.566767,450m/data=!3m1!1e3!4m5!3m4!1s0x0:0x0!8m2!3d18.432669!4d-66.566767" xr:uid="{00000000-0004-0000-0500-000012000000}"/>
    <hyperlink ref="F13" r:id="rId20" display="https://www.bing.com/maps?cp=18.432669~-66.566767&amp;style=o&amp;lvl=18&amp;dir=0&amp;sp=point.18.432669_-66.566767_AbbVie LTD" xr:uid="{00000000-0004-0000-0500-000013000000}"/>
    <hyperlink ref="E14" r:id="rId21" display="https://www.google.com/maps/@18.053141,-66.379826,450m/data=!3m1!1e3!4m5!3m4!1s0x0:0x0!8m2!3d18.053141!4d-66.379826" xr:uid="{00000000-0004-0000-0500-000014000000}"/>
    <hyperlink ref="F14" r:id="rId22" display="https://www.bing.com/maps?cp=18.053141~-66.379826&amp;style=o&amp;lvl=18&amp;dir=0&amp;sp=point.18.053141_-66.379826_Convergent Coamo Energy Storage 1 LLC" xr:uid="{00000000-0004-0000-0500-000015000000}"/>
    <hyperlink ref="E15" r:id="rId23" display="https://www.google.com/maps/@18.053141,-66.379826,450m/data=!3m1!1e3!4m5!3m4!1s0x0:0x0!8m2!3d18.053141!4d-66.379826" xr:uid="{00000000-0004-0000-0500-000016000000}"/>
    <hyperlink ref="F15" r:id="rId24" display="https://www.bing.com/maps?cp=18.053141~-66.379826&amp;style=o&amp;lvl=18&amp;dir=0&amp;sp=point.18.053141_-66.379826_Convergent Coamo Energy Storage 1 LLC" xr:uid="{00000000-0004-0000-0500-000017000000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505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0312</v>
      </c>
      <c r="V3" s="5" t="s">
        <v>30313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4941</v>
      </c>
      <c r="C4" s="9">
        <v>61639</v>
      </c>
      <c r="D4" s="10" t="s">
        <v>34941</v>
      </c>
      <c r="E4" s="11" t="s">
        <v>37</v>
      </c>
      <c r="F4" s="11" t="s">
        <v>37</v>
      </c>
      <c r="G4" s="12" t="s">
        <v>34848</v>
      </c>
      <c r="H4" s="12" t="s">
        <v>34890</v>
      </c>
      <c r="I4" s="12" t="s">
        <v>212</v>
      </c>
      <c r="J4" s="10" t="s">
        <v>5363</v>
      </c>
      <c r="K4" s="13" t="s">
        <v>35060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4941</v>
      </c>
      <c r="C5" s="9">
        <v>61639</v>
      </c>
      <c r="D5" s="10" t="s">
        <v>34941</v>
      </c>
      <c r="E5" s="11" t="s">
        <v>37</v>
      </c>
      <c r="F5" s="11" t="s">
        <v>37</v>
      </c>
      <c r="G5" s="12" t="s">
        <v>34848</v>
      </c>
      <c r="H5" s="12" t="s">
        <v>34890</v>
      </c>
      <c r="I5" s="12" t="s">
        <v>212</v>
      </c>
      <c r="J5" s="10" t="s">
        <v>5363</v>
      </c>
      <c r="K5" s="13" t="s">
        <v>35061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4941</v>
      </c>
      <c r="C6" s="9">
        <v>61639</v>
      </c>
      <c r="D6" s="10" t="s">
        <v>34941</v>
      </c>
      <c r="E6" s="11" t="s">
        <v>37</v>
      </c>
      <c r="F6" s="11" t="s">
        <v>37</v>
      </c>
      <c r="G6" s="12" t="s">
        <v>34848</v>
      </c>
      <c r="H6" s="12" t="s">
        <v>34890</v>
      </c>
      <c r="I6" s="12" t="s">
        <v>212</v>
      </c>
      <c r="J6" s="10" t="s">
        <v>5363</v>
      </c>
      <c r="K6" s="13" t="s">
        <v>35062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5044</v>
      </c>
      <c r="C7" s="9">
        <v>61132</v>
      </c>
      <c r="D7" s="10" t="s">
        <v>35045</v>
      </c>
      <c r="E7" s="11" t="s">
        <v>37</v>
      </c>
      <c r="F7" s="11" t="s">
        <v>37</v>
      </c>
      <c r="G7" s="12" t="s">
        <v>34848</v>
      </c>
      <c r="H7" s="12" t="s">
        <v>35046</v>
      </c>
      <c r="I7" s="12" t="s">
        <v>212</v>
      </c>
      <c r="J7" s="10" t="s">
        <v>139</v>
      </c>
      <c r="K7" s="13" t="s">
        <v>5337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4901</v>
      </c>
      <c r="C8" s="9">
        <v>61147</v>
      </c>
      <c r="D8" s="10" t="s">
        <v>34915</v>
      </c>
      <c r="E8" s="11" t="s">
        <v>37</v>
      </c>
      <c r="F8" s="11" t="s">
        <v>37</v>
      </c>
      <c r="G8" s="12" t="s">
        <v>34848</v>
      </c>
      <c r="H8" s="12" t="s">
        <v>1</v>
      </c>
      <c r="I8" s="12" t="s">
        <v>212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72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4901</v>
      </c>
      <c r="C9" s="9">
        <v>61147</v>
      </c>
      <c r="D9" s="10" t="s">
        <v>34915</v>
      </c>
      <c r="E9" s="11" t="s">
        <v>37</v>
      </c>
      <c r="F9" s="11" t="s">
        <v>37</v>
      </c>
      <c r="G9" s="12" t="s">
        <v>34848</v>
      </c>
      <c r="H9" s="12" t="s">
        <v>1</v>
      </c>
      <c r="I9" s="12" t="s">
        <v>212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72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7783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00000000-0004-0000-0600-000000000000}"/>
    <hyperlink ref="F4" r:id="rId2" display="https://www.bing.com/maps?cp=18.409197~-66.235059&amp;style=o&amp;lvl=18&amp;dir=0&amp;sp=point.18.409197_-66.235059_Holsum de Puerto Rico, Inc." xr:uid="{00000000-0004-0000-0600-000001000000}"/>
    <hyperlink ref="E5" r:id="rId3" display="https://www.google.com/maps/@18.409197,-66.235059,450m/data=!3m1!1e3!4m5!3m4!1s0x0:0x0!8m2!3d18.409197!4d-66.235059" xr:uid="{00000000-0004-0000-0600-000002000000}"/>
    <hyperlink ref="F5" r:id="rId4" display="https://www.bing.com/maps?cp=18.409197~-66.235059&amp;style=o&amp;lvl=18&amp;dir=0&amp;sp=point.18.409197_-66.235059_Holsum de Puerto Rico, Inc." xr:uid="{00000000-0004-0000-0600-000003000000}"/>
    <hyperlink ref="E6" r:id="rId5" display="https://www.google.com/maps/@18.409197,-66.235059,450m/data=!3m1!1e3!4m5!3m4!1s0x0:0x0!8m2!3d18.409197!4d-66.235059" xr:uid="{00000000-0004-0000-0600-000004000000}"/>
    <hyperlink ref="F6" r:id="rId6" display="https://www.bing.com/maps?cp=18.409197~-66.235059&amp;style=o&amp;lvl=18&amp;dir=0&amp;sp=point.18.409197_-66.235059_Holsum de Puerto Rico, Inc." xr:uid="{00000000-0004-0000-0600-000005000000}"/>
    <hyperlink ref="E7" r:id="rId7" display="https://www.google.com/maps/@18.189872,-65.695197,450m/data=!3m1!1e3!4m5!3m4!1s0x0:0x0!8m2!3d18.189872!4d-65.695197" xr:uid="{00000000-0004-0000-0600-000006000000}"/>
    <hyperlink ref="F7" r:id="rId8" display="https://www.bing.com/maps?cp=18.189872~-65.695197&amp;style=o&amp;lvl=18&amp;dir=0&amp;sp=point.18.189872_-65.695197_Punta Lima Wind Farm" xr:uid="{00000000-0004-0000-0600-000007000000}"/>
    <hyperlink ref="E8" r:id="rId9" display="https://www.google.com/maps/@18.003000,-66.759700,450m/data=!3m1!1e3!4m5!3m4!1s0x0:0x0!8m2!3d18.003000!4d-66.759700" xr:uid="{00000000-0004-0000-0600-000008000000}"/>
    <hyperlink ref="F8" r:id="rId10" display="https://www.bing.com/maps?cp=18.003000~-66.759700&amp;style=o&amp;lvl=18&amp;dir=0&amp;sp=point.18.003000_-66.759700_Costa Sur Plant" xr:uid="{00000000-0004-0000-0600-000009000000}"/>
    <hyperlink ref="E9" r:id="rId11" display="https://www.google.com/maps/@18.003000,-66.759700,450m/data=!3m1!1e3!4m5!3m4!1s0x0:0x0!8m2!3d18.003000!4d-66.759700" xr:uid="{00000000-0004-0000-0600-00000A000000}"/>
    <hyperlink ref="F9" r:id="rId12" display="https://www.bing.com/maps?cp=18.003000~-66.759700&amp;style=o&amp;lvl=18&amp;dir=0&amp;sp=point.18.003000_-66.759700_Costa Sur Plant" xr:uid="{00000000-0004-0000-0600-00000B000000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4-04-23T21:02:02Z</dcterms:created>
  <dcterms:modified xsi:type="dcterms:W3CDTF">2024-04-24T15:1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70E3B7-4881-4243-8FF9-898BE7690547}</vt:lpwstr>
  </property>
</Properties>
</file>